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C:\Users\dtakai\Downloads\"/>
    </mc:Choice>
  </mc:AlternateContent>
  <xr:revisionPtr revIDLastSave="0" documentId="13_ncr:8001_{A47B8E32-916E-4CD7-83EF-B0EB7E2AE88F}" xr6:coauthVersionLast="46" xr6:coauthVersionMax="46" xr10:uidLastSave="{00000000-0000-0000-0000-000000000000}"/>
  <bookViews>
    <workbookView xWindow="28680" yWindow="-120" windowWidth="29040" windowHeight="15840" xr2:uid="{00000000-000D-0000-FFFF-FFFF00000000}"/>
  </bookViews>
  <sheets>
    <sheet name="Q1" sheetId="1" r:id="rId1"/>
    <sheet name="Q2" sheetId="2" r:id="rId2"/>
    <sheet name="Q3" sheetId="3" r:id="rId3"/>
    <sheet name="Authorization Data Q3" sheetId="6" r:id="rId4"/>
    <sheet name="Q4" sheetId="4" r:id="rId5"/>
    <sheet name="Q5" sheetId="5" r:id="rId6"/>
    <sheet name="Quantum Legacy III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Hlk46570471" localSheetId="0">'Q1'!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>Paid [17]Lag!$B$591:$H$600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7]Sheet1!$G:$H</definedName>
    <definedName name="FYB_Date">'[48]backup tabs to right'!$D$5</definedName>
    <definedName name="FYE_Date">'[48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49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0]BOC!$E$2:$F$13</definedName>
    <definedName name="H_Audit">Paid [17]Lag!$A$3:$AN$57</definedName>
    <definedName name="H_Cum_PL">Paid [17]Lag!$A$68:$U$132</definedName>
    <definedName name="H_Cum_RL">Receipt [17]Lag!$A$53:$O$127</definedName>
    <definedName name="H_DIFF">CURR MO - PREV [51]MO!$A$1048528:$AI$1048574</definedName>
    <definedName name="H_Factor_PL">Paid [17]Lag!$A$134:$U$204</definedName>
    <definedName name="H_Factor_RL">Receipt [17]Lag!$A$129:$S$188</definedName>
    <definedName name="H_Incremental_PL">Paid [17]Lag!$A$3:$U$65</definedName>
    <definedName name="H_Incremental_RL">Receipt [17]Lag!$A$3:$S$50</definedName>
    <definedName name="H_Projection_PL">Paid [17]Lag!$A$216:$R$287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2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3]Title!$A$1</definedName>
    <definedName name="IP_FINAL">#REF!</definedName>
    <definedName name="IP_SUMM">[54]IP_SUMM!#REF!</definedName>
    <definedName name="IPIntensity">[52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5]Key!$B$236:$B$238</definedName>
    <definedName name="IS_THE_SEPARATE_DENTAL_OOPM_EMBEDDED_OR_NON_EMBEDDED">[55]Key!$B$241:$B$243</definedName>
    <definedName name="IS_THE_SEPARATE_RX_DED_EMBEDDED_OR_NON_EMBEDDED">[55]Key!$B$226:$B$228</definedName>
    <definedName name="IS_THE_SEPARATE_RX_OOPM_EMBEDDED_OR_NON_EMBEDDED">[55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6]LabCapSavings!$A$10:$C$19</definedName>
    <definedName name="LABEL">[57]Combine!$A$8</definedName>
    <definedName name="lagdump">#REF!</definedName>
    <definedName name="last">[58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59]BOC!$E$2:$F$13</definedName>
    <definedName name="M_Audit">Paid [17]Lag!$A$302:$AN$356</definedName>
    <definedName name="M_DIFF">CURR MO - PREV [51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4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>Paid [17]Lag!$A$366:$U$430</definedName>
    <definedName name="MD_Cum_RL">Receipt [17]Lag!$A$324:$O$394</definedName>
    <definedName name="MD_Factor_PL">Paid [17]Lag!$A$434:$U$504</definedName>
    <definedName name="MD_Factor_RL">Receipt [17]Lag!$A$399:$S$458</definedName>
    <definedName name="MD_Incr_PL">Paid [17]Lag!$A$302:$U$362</definedName>
    <definedName name="MD_Incremental_RL">#REF!</definedName>
    <definedName name="MD_Projection_PL">Paid [17]Lag!$A$516:$R$587</definedName>
    <definedName name="MD_Projection_RL">Receipt [17]Lag!$A$470:$R$532</definedName>
    <definedName name="MDFLAG">[60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59]BOC!$B$2:$C$37</definedName>
    <definedName name="name1">[61]support!$AP$85:$AS$85,[61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2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3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58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4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4]CBUDGET!$A$5:$F$1254</definedName>
    <definedName name="PGH">'[10]Worksheet D:Worksheet H'!$B$1:$BY$32</definedName>
    <definedName name="PGI">'[10]Worksheet D:Worksheet I'!$B$1:$CK$24</definedName>
    <definedName name="PHYS_SUMM">[54]PHYS_SUMM!#REF!</definedName>
    <definedName name="PhysReimbDiscount">[13]Controls!$C$194</definedName>
    <definedName name="PhysReimbPercentile">[13]Controls!$C$196</definedName>
    <definedName name="PhysReimbRBRVS">[65]Controls!$C$195</definedName>
    <definedName name="PHYSREPRICE07">#REF!</definedName>
    <definedName name="PIPA">#REF!</definedName>
    <definedName name="Plan_Flag">#REF!</definedName>
    <definedName name="PlanChoices">[66]Notes!$Q$9:$Q$23</definedName>
    <definedName name="PlanID3">[16]Model!$D$21</definedName>
    <definedName name="PlanID4">[16]Model!$E$21</definedName>
    <definedName name="PlanInput">'[67]Benefit Input'!$L$3</definedName>
    <definedName name="PM">[32]Data!$C$5</definedName>
    <definedName name="PMPM_analysis">PMPM [68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69]Pricing Input Summary'!$B:$O</definedName>
    <definedName name="_xlnm.Print_Area">UCL [70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1]Product!$B$4:$I$47</definedName>
    <definedName name="ProdList">[20]Inputs!$E$38:$E$40</definedName>
    <definedName name="prodtype3">[16]Model!$D$98</definedName>
    <definedName name="prodtype4">[16]Model!$E$98</definedName>
    <definedName name="product">[47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58]Parameter!$C$13</definedName>
    <definedName name="PYTable">[72]Memo!#REF!</definedName>
    <definedName name="q">'[37]RateModel Input'!$D$14</definedName>
    <definedName name="QC_TABLE">[73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2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4]rating segment'!$A$2:$I$13709</definedName>
    <definedName name="RBRVSFeeSched">[65]Controls!$C$198</definedName>
    <definedName name="RBRVSInputCFs">[13]Controls!$C$200</definedName>
    <definedName name="RBRVSMultiple">[13]Controls!$C$199</definedName>
    <definedName name="Recover">[75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6]Pricing Grids'!$B$58:$C$68</definedName>
    <definedName name="revsharetable4tc">'[76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77]Notes!$N$26</definedName>
    <definedName name="RROPP05">#REF!</definedName>
    <definedName name="rty">'[19]MH-SA'!$C$4:$AC$31</definedName>
    <definedName name="Rx">[78]BOC!$E$2:$Q$19</definedName>
    <definedName name="RxBOC">[79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5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3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0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1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2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3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3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3]Title!$A$1</definedName>
    <definedName name="titlea">[53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3]PlanTemplate!$K$12:$K$15</definedName>
    <definedName name="Util_No_ADP">[83]PlanTemplate!$J$12:$J$15</definedName>
    <definedName name="Util_No_ADPB">[83]PlanTemplate!$L$12:$L$14</definedName>
    <definedName name="Util_No_PB">[83]PlanTemplate!$M$12:$M$16</definedName>
    <definedName name="util1">#REF!</definedName>
    <definedName name="util2">#REF!</definedName>
    <definedName name="VariableMLRs">'[40]Retention(LG)'!#REF!</definedName>
    <definedName name="Version_1">#REF!</definedName>
    <definedName name="VisionChildrenOnly">[13]Controls!$C$11</definedName>
    <definedName name="vv">[84]Parameter!$C$19</definedName>
    <definedName name="water">[85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86]BOC!$B$2:$Q$49</definedName>
    <definedName name="x">#REF!</definedName>
    <definedName name="xx">#REF!</definedName>
    <definedName name="xxxxx">'[87]All Hosp Data'!$A$1:$M$1000</definedName>
    <definedName name="y">[50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53" uniqueCount="1293">
  <si>
    <t>Question 1</t>
  </si>
  <si>
    <t>You have been asked to review the pricing for individual policies sold on 1/1/21.  There were 120 individual policies sold on 1/1/2021 on an issue age basis with the following characteristics: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Premiums are paid annually at the beginning of the year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Claims are paid out at the end of the year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Lapses occur at the midpoint of each year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Claims in year 1 start at $1500 and increase annually at 8% thereafter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Each year there is an 80% chance that each person will persist except there is a 0% chance each person will persist to Year 5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Interest is 2.0% annually.</t>
    </r>
  </si>
  <si>
    <r>
      <t>(b)</t>
    </r>
    <r>
      <rPr>
        <sz val="7"/>
        <color theme="1"/>
        <rFont val="Times New Roman"/>
        <family val="1"/>
      </rPr>
      <t xml:space="preserve">  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 Calculate the total net level annual premium for the block.  Show your work.</t>
    </r>
  </si>
  <si>
    <r>
      <t>(c)</t>
    </r>
    <r>
      <rPr>
        <sz val="7"/>
        <color theme="1"/>
        <rFont val="Times New Roman"/>
        <family val="1"/>
      </rPr>
      <t xml:space="preserve">  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 Calculate the total policy reserves for the block at the end of year 2 per policy still in force in year 2.  Show your work.</t>
    </r>
  </si>
  <si>
    <t>ANSWER</t>
  </si>
  <si>
    <t>Year</t>
  </si>
  <si>
    <t>Annual Results ($000)</t>
  </si>
  <si>
    <t>Earned Premiums</t>
  </si>
  <si>
    <t>Original Claims</t>
  </si>
  <si>
    <t>Revised Claims</t>
  </si>
  <si>
    <t>Expenses/ Commissions</t>
  </si>
  <si>
    <t>1 (actual)</t>
  </si>
  <si>
    <t>2 (expected)</t>
  </si>
  <si>
    <t>3 (expected)</t>
  </si>
  <si>
    <t>4 (expected)</t>
  </si>
  <si>
    <t>5 (expected)</t>
  </si>
  <si>
    <t>Testing Group</t>
  </si>
  <si>
    <t>Income Statement Original Actual Results for Year 2</t>
  </si>
  <si>
    <t>Earned Premium</t>
  </si>
  <si>
    <t>Incurred Claims</t>
  </si>
  <si>
    <t>Expenses/</t>
  </si>
  <si>
    <t>Commissions</t>
  </si>
  <si>
    <t>Underwriting Gain/Loss</t>
  </si>
  <si>
    <t>Group Disability</t>
  </si>
  <si>
    <t>Group Long-Term Care</t>
  </si>
  <si>
    <t>Group Dental</t>
  </si>
  <si>
    <t>Individual Major Medical</t>
  </si>
  <si>
    <t>Individual Medicare Supplement</t>
  </si>
  <si>
    <t>Totals</t>
  </si>
  <si>
    <t xml:space="preserve"> </t>
  </si>
  <si>
    <t>Projected Underwriting Cash Flows by Year ($000)</t>
  </si>
  <si>
    <t>Termed</t>
  </si>
  <si>
    <t>Question 2</t>
  </si>
  <si>
    <t xml:space="preserve">Bayshore Insurance Company (“Bayshore”) insures a five-year group medical contract for which scheduled premium increases were expected to be sufficient to maintain profitability at issue for all five years. </t>
  </si>
  <si>
    <t xml:space="preserve"> Results in the first year were consistent with expectations but now during its second year, Bayshore has updated its claims projections as shown in the follow table:</t>
  </si>
  <si>
    <r>
      <t>(c)</t>
    </r>
    <r>
      <rPr>
        <sz val="7"/>
        <color theme="1"/>
        <rFont val="Times New Roman"/>
        <family val="1"/>
      </rPr>
      <t xml:space="preserve">  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  Calculate the PDR at the end of year 2 for the group medical contract given the premium rate increases are guaranteed through year 5 and assume a discount rate of 0%.  Show your work.</t>
    </r>
  </si>
  <si>
    <t xml:space="preserve">Denmain Insurance Group (“Denmain”) acquires this group medical contract from Bayshore during year 2 and intends to terminate it at the end of year 5.  </t>
  </si>
  <si>
    <t>You are given the following about Denmain’s testing groups for its other lines of business:</t>
  </si>
  <si>
    <r>
      <t>(d)</t>
    </r>
    <r>
      <rPr>
        <sz val="7"/>
        <color theme="1"/>
        <rFont val="Times New Roman"/>
        <family val="1"/>
      </rPr>
      <t xml:space="preserve">  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</t>
    </r>
    <r>
      <rPr>
        <i/>
        <sz val="12"/>
        <color theme="1"/>
        <rFont val="Times New Roman"/>
        <family val="1"/>
      </rPr>
      <t xml:space="preserve"> </t>
    </r>
    <r>
      <rPr>
        <sz val="12"/>
        <color theme="1"/>
        <rFont val="Times New Roman"/>
        <family val="1"/>
      </rPr>
      <t xml:space="preserve"> Calculate the PDR at each testing level for the Denmain businesses including the business acquired from Bayshore.  Show your work.</t>
    </r>
  </si>
  <si>
    <r>
      <t>(f)</t>
    </r>
    <r>
      <rPr>
        <sz val="7"/>
        <color theme="1"/>
        <rFont val="Times New Roman"/>
        <family val="1"/>
      </rPr>
      <t xml:space="preserve">  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 xml:space="preserve">) </t>
    </r>
    <r>
      <rPr>
        <i/>
        <sz val="12"/>
        <color theme="1"/>
        <rFont val="Times New Roman"/>
        <family val="1"/>
      </rPr>
      <t xml:space="preserve"> </t>
    </r>
    <r>
      <rPr>
        <sz val="12"/>
        <color theme="1"/>
        <rFont val="Times New Roman"/>
        <family val="1"/>
      </rPr>
      <t>Calculate the PDR at the reporting level for Denmain including the business acquired from Bayshore using your recommended grouping from (e).  Show your work.</t>
    </r>
  </si>
  <si>
    <r>
      <t>(h)</t>
    </r>
    <r>
      <rPr>
        <sz val="7"/>
        <color theme="1"/>
        <rFont val="Times New Roman"/>
        <family val="1"/>
      </rPr>
      <t xml:space="preserve">   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</t>
    </r>
    <r>
      <rPr>
        <i/>
        <sz val="12"/>
        <color theme="1"/>
        <rFont val="Times New Roman"/>
        <family val="1"/>
      </rPr>
      <t xml:space="preserve">  </t>
    </r>
    <r>
      <rPr>
        <sz val="12"/>
        <color theme="1"/>
        <rFont val="Times New Roman"/>
        <family val="1"/>
      </rPr>
      <t>Calculate the PDR at the reporting level for each product using the method recommended in part (g).  Show your work.</t>
    </r>
  </si>
  <si>
    <t>Percentage of authorization data missing:</t>
  </si>
  <si>
    <t>Incurred Month</t>
  </si>
  <si>
    <t>Missing Data %</t>
  </si>
  <si>
    <t>Claims paid and incurred to date in ($000s):</t>
  </si>
  <si>
    <t>Medical/Surgical</t>
  </si>
  <si>
    <t>Cost per day estimates from lag analyses:</t>
  </si>
  <si>
    <t>Assumed credibility of lag analyses:</t>
  </si>
  <si>
    <t>Average contracted cost/day for inpatient claims is $1,100 for months 1-10.</t>
  </si>
  <si>
    <t>Months 1-10 contracted cost/day has a seasonality factor of 1.0.</t>
  </si>
  <si>
    <t>Month 11 contracted cost/day has a seasonality factor of 1.05.</t>
  </si>
  <si>
    <t>Month 12 contracted cost/day has a seasonality factor of 0.95.</t>
  </si>
  <si>
    <t>Question 3</t>
  </si>
  <si>
    <r>
      <t>(a)        (</t>
    </r>
    <r>
      <rPr>
        <i/>
        <sz val="12"/>
        <color theme="1"/>
        <rFont val="Times New Roman"/>
        <family val="1"/>
      </rPr>
      <t>5 points</t>
    </r>
    <r>
      <rPr>
        <sz val="12"/>
        <color theme="1"/>
        <rFont val="Times New Roman"/>
        <family val="1"/>
      </rPr>
      <t>)</t>
    </r>
    <r>
      <rPr>
        <i/>
        <sz val="12"/>
        <color theme="1"/>
        <rFont val="Times New Roman"/>
        <family val="1"/>
      </rPr>
      <t xml:space="preserve">  </t>
    </r>
    <r>
      <rPr>
        <sz val="12"/>
        <color theme="1"/>
        <rFont val="Times New Roman"/>
        <family val="1"/>
      </rPr>
      <t>Calculate the total estimated inpatient Incurred But Not Reported (IBNR) reserve as of the end of the year.  Show your work.</t>
    </r>
  </si>
  <si>
    <t>Authorization Data</t>
  </si>
  <si>
    <t>record_number</t>
  </si>
  <si>
    <t>auth_date</t>
  </si>
  <si>
    <t>est_date_of_service</t>
  </si>
  <si>
    <t>Days</t>
  </si>
  <si>
    <t>5491623484-969-72986</t>
  </si>
  <si>
    <t>5491742334-855-66839</t>
  </si>
  <si>
    <t>5493633160-492-42098</t>
  </si>
  <si>
    <t>5494043471-587-69969</t>
  </si>
  <si>
    <t>5508576545-463-78174</t>
  </si>
  <si>
    <t>5509789344-558-68041</t>
  </si>
  <si>
    <t>5510250431-375-67724</t>
  </si>
  <si>
    <t>5529733911-595-60029</t>
  </si>
  <si>
    <t>5534078551-415-80535</t>
  </si>
  <si>
    <t>5536371411-714-69260</t>
  </si>
  <si>
    <t>5539138976-592-98002</t>
  </si>
  <si>
    <t>5549111987-842-79082</t>
  </si>
  <si>
    <t>5551397516-974-85379</t>
  </si>
  <si>
    <t>5561366746-624-65586</t>
  </si>
  <si>
    <t>5567241876-372-79078</t>
  </si>
  <si>
    <t>5568679135-772-82783</t>
  </si>
  <si>
    <t>5578452710-607-39289</t>
  </si>
  <si>
    <t>5585458396-874-82382</t>
  </si>
  <si>
    <t>5587610117-500-87154</t>
  </si>
  <si>
    <t>5589379489-902-36928</t>
  </si>
  <si>
    <t>5600248713-741-61531</t>
  </si>
  <si>
    <t>5609089142-943-54572</t>
  </si>
  <si>
    <t>5610255235-605-41222</t>
  </si>
  <si>
    <t>5625496297-610-88302</t>
  </si>
  <si>
    <t>5625899930-766-92078</t>
  </si>
  <si>
    <t>5644309688-449-91027</t>
  </si>
  <si>
    <t>5646934229-906-50319</t>
  </si>
  <si>
    <t>5647642436-773-47412</t>
  </si>
  <si>
    <t>5648075895-760-64454</t>
  </si>
  <si>
    <t>5652030877-951-69232</t>
  </si>
  <si>
    <t>5656163174-530-48197</t>
  </si>
  <si>
    <t>5658704500-704-41286</t>
  </si>
  <si>
    <t>5660340722-441-98246</t>
  </si>
  <si>
    <t>5668711629-620-68775</t>
  </si>
  <si>
    <t>5669227324-527-58112</t>
  </si>
  <si>
    <t>5677380193-784-94960</t>
  </si>
  <si>
    <t>5682360549-525-51951</t>
  </si>
  <si>
    <t>5684579752-763-52211</t>
  </si>
  <si>
    <t>5693866465-622-80091</t>
  </si>
  <si>
    <t>5694728627-645-52207</t>
  </si>
  <si>
    <t>5697942530-439-49990</t>
  </si>
  <si>
    <t>5699727679-360-41926</t>
  </si>
  <si>
    <t>5701129948-578-52485</t>
  </si>
  <si>
    <t>5701830783-574-64089</t>
  </si>
  <si>
    <t>5702325724-819-38191</t>
  </si>
  <si>
    <t>5710044305-969-90842</t>
  </si>
  <si>
    <t>5717096363-635-84824</t>
  </si>
  <si>
    <t>5718578476-644-86655</t>
  </si>
  <si>
    <t>5723615977-541-55733</t>
  </si>
  <si>
    <t>5732438382-638-84731</t>
  </si>
  <si>
    <t>5734442765-601-62141</t>
  </si>
  <si>
    <t>5742709176-592-50926</t>
  </si>
  <si>
    <t>5747159656-453-35695</t>
  </si>
  <si>
    <t>5748015250-655-68381</t>
  </si>
  <si>
    <t>5749962142-984-40400</t>
  </si>
  <si>
    <t>5750703272-942-77444</t>
  </si>
  <si>
    <t>5751758415-810-83530</t>
  </si>
  <si>
    <t>5753732316-807-53316</t>
  </si>
  <si>
    <t>5754724568-711-67781</t>
  </si>
  <si>
    <t>5764825638-851-38279</t>
  </si>
  <si>
    <t>5765191642-468-91366</t>
  </si>
  <si>
    <t>5766607200-448-44895</t>
  </si>
  <si>
    <t>5777263272-517-40138</t>
  </si>
  <si>
    <t>5780598689-554-59462</t>
  </si>
  <si>
    <t>5785238034-436-58030</t>
  </si>
  <si>
    <t>5786558191-554-58648</t>
  </si>
  <si>
    <t>5788032585-715-45665</t>
  </si>
  <si>
    <t>5794029481-557-52126</t>
  </si>
  <si>
    <t>5794449472-952-38443</t>
  </si>
  <si>
    <t>5796237244-714-95194</t>
  </si>
  <si>
    <t>5808234685-352-79339</t>
  </si>
  <si>
    <t>5810478565-937-97848</t>
  </si>
  <si>
    <t>5813213412-939-47399</t>
  </si>
  <si>
    <t>5814424967-550-40737</t>
  </si>
  <si>
    <t>5818380108-932-88574</t>
  </si>
  <si>
    <t>5825634426-429-41923</t>
  </si>
  <si>
    <t>5827207849-889-66730</t>
  </si>
  <si>
    <t>5829318270-430-85944</t>
  </si>
  <si>
    <t>5840336290-747-93919</t>
  </si>
  <si>
    <t>5840356573-729-57057</t>
  </si>
  <si>
    <t>5844540384-824-71508</t>
  </si>
  <si>
    <t>5851998802-598-86041</t>
  </si>
  <si>
    <t>5853468916-488-74296</t>
  </si>
  <si>
    <t>5861342552-550-45345</t>
  </si>
  <si>
    <t>5868308446-477-95270</t>
  </si>
  <si>
    <t>5869068064-389-88108</t>
  </si>
  <si>
    <t>5870275693-485-61545</t>
  </si>
  <si>
    <t>5872722287-853-53879</t>
  </si>
  <si>
    <t>5895071489-711-74134</t>
  </si>
  <si>
    <t>5899981104-640-79323</t>
  </si>
  <si>
    <t>5911335272-819-52578</t>
  </si>
  <si>
    <t>5913973025-900-86833</t>
  </si>
  <si>
    <t>5919318754-790-91548</t>
  </si>
  <si>
    <t>5922316734-506-51817</t>
  </si>
  <si>
    <t>5923842291-452-56108</t>
  </si>
  <si>
    <t>5923957172-515-47673</t>
  </si>
  <si>
    <t>5925581806-364-82816</t>
  </si>
  <si>
    <t>5930725004-835-48522</t>
  </si>
  <si>
    <t>5933754751-806-85046</t>
  </si>
  <si>
    <t>5936947032-681-75041</t>
  </si>
  <si>
    <t>5940654931-684-55071</t>
  </si>
  <si>
    <t>5944827200-857-95363</t>
  </si>
  <si>
    <t>5945182758-533-91997</t>
  </si>
  <si>
    <t>5946608311-980-40933</t>
  </si>
  <si>
    <t>5956586424-761-73860</t>
  </si>
  <si>
    <t>5959999293-496-75896</t>
  </si>
  <si>
    <t>5962548511-593-44830</t>
  </si>
  <si>
    <t>5965613943-352-92520</t>
  </si>
  <si>
    <t>5969215237-864-85941</t>
  </si>
  <si>
    <t>5970589538-599-68381</t>
  </si>
  <si>
    <t>5972672650-397-84248</t>
  </si>
  <si>
    <t>5974538570-842-82718</t>
  </si>
  <si>
    <t>5974741179-450-79260</t>
  </si>
  <si>
    <t>5978442391-867-63556</t>
  </si>
  <si>
    <t>5982285249-791-72824</t>
  </si>
  <si>
    <t>5983444048-656-64478</t>
  </si>
  <si>
    <t>5984408448-484-49074</t>
  </si>
  <si>
    <t>5992313397-617-90719</t>
  </si>
  <si>
    <t>5994100651-439-80499</t>
  </si>
  <si>
    <t>5995006669-461-37132</t>
  </si>
  <si>
    <t>5996082192-489-96063</t>
  </si>
  <si>
    <t>5998685683-691-38540</t>
  </si>
  <si>
    <t>6001992670-610-63686</t>
  </si>
  <si>
    <t>6002299380-655-70674</t>
  </si>
  <si>
    <t>6009273815-924-90350</t>
  </si>
  <si>
    <t>6013678728-580-52130</t>
  </si>
  <si>
    <t>6018329345-841-45577</t>
  </si>
  <si>
    <t>6019959985-353-83218</t>
  </si>
  <si>
    <t>6022366292-954-55012</t>
  </si>
  <si>
    <t>6023395405-525-84881</t>
  </si>
  <si>
    <t>6026116360-665-88598</t>
  </si>
  <si>
    <t>6026319233-956-80387</t>
  </si>
  <si>
    <t>6037854638-963-48243</t>
  </si>
  <si>
    <t>6041893923-866-71784</t>
  </si>
  <si>
    <t>6052345967-624-40246</t>
  </si>
  <si>
    <t>6052430499-425-93289</t>
  </si>
  <si>
    <t>6052944727-442-72809</t>
  </si>
  <si>
    <t>6052971380-425-83177</t>
  </si>
  <si>
    <t>6054497278-851-84767</t>
  </si>
  <si>
    <t>6062696234-740-36678</t>
  </si>
  <si>
    <t>6072471650-429-44492</t>
  </si>
  <si>
    <t>6075304705-434-50666</t>
  </si>
  <si>
    <t>6077548756-910-95075</t>
  </si>
  <si>
    <t>6079575540-927-50198</t>
  </si>
  <si>
    <t>6081340535-611-80306</t>
  </si>
  <si>
    <t>6100767495-867-77774</t>
  </si>
  <si>
    <t>6102369054-985-34927</t>
  </si>
  <si>
    <t>6107208979-786-72226</t>
  </si>
  <si>
    <t>6113611414-572-65672</t>
  </si>
  <si>
    <t>6115537537-601-74022</t>
  </si>
  <si>
    <t>6116184237-485-94965</t>
  </si>
  <si>
    <t>6126021824-605-58373</t>
  </si>
  <si>
    <t>6130728130-944-51229</t>
  </si>
  <si>
    <t>6133377471-936-88905</t>
  </si>
  <si>
    <t>6148235598-630-46506</t>
  </si>
  <si>
    <t>6149976911-467-78676</t>
  </si>
  <si>
    <t>6152445468-677-97548</t>
  </si>
  <si>
    <t>6154301540-940-76631</t>
  </si>
  <si>
    <t>6155936100-531-79606</t>
  </si>
  <si>
    <t>6160347787-914-72293</t>
  </si>
  <si>
    <t>6162680375-937-64896</t>
  </si>
  <si>
    <t>6167066406-451-65328</t>
  </si>
  <si>
    <t>6170662698-701-44608</t>
  </si>
  <si>
    <t>6174383675-560-85266</t>
  </si>
  <si>
    <t>6175625588-579-65464</t>
  </si>
  <si>
    <t>6178062037-914-87190</t>
  </si>
  <si>
    <t>6181199305-661-72016</t>
  </si>
  <si>
    <t>6183368889-443-81002</t>
  </si>
  <si>
    <t>6187812148-913-82713</t>
  </si>
  <si>
    <t>6191540609-502-78535</t>
  </si>
  <si>
    <t>6196109765-589-75791</t>
  </si>
  <si>
    <t>6204355420-878-74930</t>
  </si>
  <si>
    <t>6205075845-402-57248</t>
  </si>
  <si>
    <t>6205583618-976-52554</t>
  </si>
  <si>
    <t>6205629386-847-80028</t>
  </si>
  <si>
    <t>6205933771-579-95930</t>
  </si>
  <si>
    <t>6208458376-571-50455</t>
  </si>
  <si>
    <t>6212279861-666-43057</t>
  </si>
  <si>
    <t>6215959387-427-35096</t>
  </si>
  <si>
    <t>6220666019-695-58459</t>
  </si>
  <si>
    <t>6220862151-411-39499</t>
  </si>
  <si>
    <t>6221996627-462-42437</t>
  </si>
  <si>
    <t>6239210209-616-80820</t>
  </si>
  <si>
    <t>6239222103-369-95542</t>
  </si>
  <si>
    <t>6247541880-477-94157</t>
  </si>
  <si>
    <t>6249741487-425-39895</t>
  </si>
  <si>
    <t>6249993422-504-49229</t>
  </si>
  <si>
    <t>6251026902-976-76999</t>
  </si>
  <si>
    <t>6256489533-831-61587</t>
  </si>
  <si>
    <t>6256861022-719-46649</t>
  </si>
  <si>
    <t>6259240244-629-59010</t>
  </si>
  <si>
    <t>6259242001-690-38956</t>
  </si>
  <si>
    <t>6265545540-807-65456</t>
  </si>
  <si>
    <t>6265792618-438-57351</t>
  </si>
  <si>
    <t>6267005022-799-56332</t>
  </si>
  <si>
    <t>6269287414-566-40614</t>
  </si>
  <si>
    <t>6276380651-834-88135</t>
  </si>
  <si>
    <t>6278271622-646-66504</t>
  </si>
  <si>
    <t>6284045779-962-86623</t>
  </si>
  <si>
    <t>6287535317-397-60128</t>
  </si>
  <si>
    <t>6294078407-453-98202</t>
  </si>
  <si>
    <t>6296376422-507-90073</t>
  </si>
  <si>
    <t>6297007658-425-46750</t>
  </si>
  <si>
    <t>6308448834-470-42149</t>
  </si>
  <si>
    <t>6314609559-636-45733</t>
  </si>
  <si>
    <t>6317550593-470-79572</t>
  </si>
  <si>
    <t>6321693718-371-34655</t>
  </si>
  <si>
    <t>6326693383-746-61551</t>
  </si>
  <si>
    <t>6328108050-512-89558</t>
  </si>
  <si>
    <t>6328968149-981-65538</t>
  </si>
  <si>
    <t>6336515328-881-83157</t>
  </si>
  <si>
    <t>6339057791-661-42234</t>
  </si>
  <si>
    <t>6343339344-573-89702</t>
  </si>
  <si>
    <t>6344024395-526-61073</t>
  </si>
  <si>
    <t>6347174851-599-89507</t>
  </si>
  <si>
    <t>6354397339-358-42144</t>
  </si>
  <si>
    <t>6355581306-586-48391</t>
  </si>
  <si>
    <t>6363197755-702-74694</t>
  </si>
  <si>
    <t>6369929232-850-39571</t>
  </si>
  <si>
    <t>6380190777-493-92878</t>
  </si>
  <si>
    <t>6389329978-934-92485</t>
  </si>
  <si>
    <t>6390252929-856-55730</t>
  </si>
  <si>
    <t>6390830416-607-35626</t>
  </si>
  <si>
    <t>6392109149-475-63228</t>
  </si>
  <si>
    <t>6398500993-575-39468</t>
  </si>
  <si>
    <t>6400122113-371-48621</t>
  </si>
  <si>
    <t>6402494749-557-56088</t>
  </si>
  <si>
    <t>6403555119-549-46136</t>
  </si>
  <si>
    <t>6405164811-446-63126</t>
  </si>
  <si>
    <t>6405421661-918-55927</t>
  </si>
  <si>
    <t>6406968681-562-95750</t>
  </si>
  <si>
    <t>6408348398-879-43016</t>
  </si>
  <si>
    <t>6409257419-923-85047</t>
  </si>
  <si>
    <t>6410578707-824-83317</t>
  </si>
  <si>
    <t>6413802541-709-40398</t>
  </si>
  <si>
    <t>6417241646-887-89273</t>
  </si>
  <si>
    <t>6417669091-745-57792</t>
  </si>
  <si>
    <t>6436858889-860-38137</t>
  </si>
  <si>
    <t>6440616224-748-35355</t>
  </si>
  <si>
    <t>6444250110-477-51253</t>
  </si>
  <si>
    <t>6446890868-743-59008</t>
  </si>
  <si>
    <t>6447623039-845-59581</t>
  </si>
  <si>
    <t>6458222381-827-65111</t>
  </si>
  <si>
    <t>6458483861-651-67709</t>
  </si>
  <si>
    <t>6458899850-742-74094</t>
  </si>
  <si>
    <t>6459371953-745-55066</t>
  </si>
  <si>
    <t>6460428623-609-63620</t>
  </si>
  <si>
    <t>6465753088-777-85339</t>
  </si>
  <si>
    <t>6470710355-729-94619</t>
  </si>
  <si>
    <t>6471245197-466-36372</t>
  </si>
  <si>
    <t>6472139118-705-92262</t>
  </si>
  <si>
    <t>6486648799-930-69132</t>
  </si>
  <si>
    <t>6495337138-832-55195</t>
  </si>
  <si>
    <t>6502103451-369-92657</t>
  </si>
  <si>
    <t>6502309156-704-75580</t>
  </si>
  <si>
    <t>6505922768-859-56990</t>
  </si>
  <si>
    <t>6516956798-399-64316</t>
  </si>
  <si>
    <t>6520635379-658-64477</t>
  </si>
  <si>
    <t>6521363115-631-80295</t>
  </si>
  <si>
    <t>6521377716-668-36667</t>
  </si>
  <si>
    <t>6525062630-850-62425</t>
  </si>
  <si>
    <t>6525219728-621-87507</t>
  </si>
  <si>
    <t>6531536727-518-43364</t>
  </si>
  <si>
    <t>6536960750-392-61129</t>
  </si>
  <si>
    <t>6540813366-660-66309</t>
  </si>
  <si>
    <t>6543118932-755-53231</t>
  </si>
  <si>
    <t>6543151660-535-89934</t>
  </si>
  <si>
    <t>6544451119-863-91673</t>
  </si>
  <si>
    <t>6546570893-375-59213</t>
  </si>
  <si>
    <t>6550749993-794-82407</t>
  </si>
  <si>
    <t>6554310194-384-69022</t>
  </si>
  <si>
    <t>6556003224-927-52934</t>
  </si>
  <si>
    <t>6563384960-388-77120</t>
  </si>
  <si>
    <t>6566311274-654-57326</t>
  </si>
  <si>
    <t>6580615884-492-46053</t>
  </si>
  <si>
    <t>6585609903-978-87881</t>
  </si>
  <si>
    <t>6595826376-535-42870</t>
  </si>
  <si>
    <t>6596158198-397-77484</t>
  </si>
  <si>
    <t>6597677086-967-34928</t>
  </si>
  <si>
    <t>6598902556-689-49675</t>
  </si>
  <si>
    <t>6603485625-398-80246</t>
  </si>
  <si>
    <t>6604652941-797-68377</t>
  </si>
  <si>
    <t>6610804229-431-89410</t>
  </si>
  <si>
    <t>6611133967-596-47185</t>
  </si>
  <si>
    <t>6612971242-847-48726</t>
  </si>
  <si>
    <t>6613320230-868-93614</t>
  </si>
  <si>
    <t>6618425449-846-64754</t>
  </si>
  <si>
    <t>6630916831-505-39464</t>
  </si>
  <si>
    <t>6632147682-874-81341</t>
  </si>
  <si>
    <t>6638262308-441-54967</t>
  </si>
  <si>
    <t>6642717919-594-42665</t>
  </si>
  <si>
    <t>6647430720-458-52621</t>
  </si>
  <si>
    <t>6651966190-769-84056</t>
  </si>
  <si>
    <t>6654588259-758-51964</t>
  </si>
  <si>
    <t>6658188263-725-90310</t>
  </si>
  <si>
    <t>6663702689-569-75248</t>
  </si>
  <si>
    <t>6664110919-778-82058</t>
  </si>
  <si>
    <t>6665743202-867-59618</t>
  </si>
  <si>
    <t>6667024219-876-83952</t>
  </si>
  <si>
    <t>6670770362-947-80039</t>
  </si>
  <si>
    <t>6671320368-788-65788</t>
  </si>
  <si>
    <t>6675748400-954-69052</t>
  </si>
  <si>
    <t>6677147588-828-88279</t>
  </si>
  <si>
    <t>6677742108-802-79732</t>
  </si>
  <si>
    <t>6687045442-673-34612</t>
  </si>
  <si>
    <t>6693496157-643-90715</t>
  </si>
  <si>
    <t>6701589256-381-54454</t>
  </si>
  <si>
    <t>6706465155-867-72177</t>
  </si>
  <si>
    <t>6708564886-348-87588</t>
  </si>
  <si>
    <t>6709689691-744-69424</t>
  </si>
  <si>
    <t>6712224909-524-78997</t>
  </si>
  <si>
    <t>6720845393-636-36116</t>
  </si>
  <si>
    <t>6721463206-884-74217</t>
  </si>
  <si>
    <t>6722650851-566-78549</t>
  </si>
  <si>
    <t>6723239557-974-74150</t>
  </si>
  <si>
    <t>6724085892-640-78693</t>
  </si>
  <si>
    <t>6725342643-752-95799</t>
  </si>
  <si>
    <t>6727080782-826-47491</t>
  </si>
  <si>
    <t>6732318290-685-52879</t>
  </si>
  <si>
    <t>6737512015-741-92681</t>
  </si>
  <si>
    <t>6742492034-435-48839</t>
  </si>
  <si>
    <t>6744443564-930-55083</t>
  </si>
  <si>
    <t>6744622825-432-97731</t>
  </si>
  <si>
    <t>6746546062-818-52290</t>
  </si>
  <si>
    <t>6749553970-540-97769</t>
  </si>
  <si>
    <t>6751172837-610-59841</t>
  </si>
  <si>
    <t>6751666903-400-90308</t>
  </si>
  <si>
    <t>6752335778-744-83083</t>
  </si>
  <si>
    <t>6761392771-412-34859</t>
  </si>
  <si>
    <t>6766621497-532-52940</t>
  </si>
  <si>
    <t>6766810161-769-76607</t>
  </si>
  <si>
    <t>6769603097-516-62605</t>
  </si>
  <si>
    <t>6771000694-406-60186</t>
  </si>
  <si>
    <t>6774174343-440-56251</t>
  </si>
  <si>
    <t>6775001824-383-74725</t>
  </si>
  <si>
    <t>6777551814-582-66857</t>
  </si>
  <si>
    <t>6780057656-773-95677</t>
  </si>
  <si>
    <t>6792426626-399-95520</t>
  </si>
  <si>
    <t>6793734640-891-59168</t>
  </si>
  <si>
    <t>6793975871-876-95018</t>
  </si>
  <si>
    <t>6804017635-529-59940</t>
  </si>
  <si>
    <t>6808756578-370-39538</t>
  </si>
  <si>
    <t>6811124948-615-47903</t>
  </si>
  <si>
    <t>6815950215-363-55746</t>
  </si>
  <si>
    <t>6827409793-408-74718</t>
  </si>
  <si>
    <t>6829479437-710-40713</t>
  </si>
  <si>
    <t>6833146654-716-94402</t>
  </si>
  <si>
    <t>6833414703-532-43450</t>
  </si>
  <si>
    <t>6836750923-632-57434</t>
  </si>
  <si>
    <t>6838666188-628-81891</t>
  </si>
  <si>
    <t>6844174648-358-87305</t>
  </si>
  <si>
    <t>6858817015-572-40991</t>
  </si>
  <si>
    <t>6867361465-733-51683</t>
  </si>
  <si>
    <t>6873485387-878-81155</t>
  </si>
  <si>
    <t>6883628830-683-77492</t>
  </si>
  <si>
    <t>6884856778-599-69052</t>
  </si>
  <si>
    <t>6888768144-693-39147</t>
  </si>
  <si>
    <t>6893721888-598-44600</t>
  </si>
  <si>
    <t>6894527084-868-45964</t>
  </si>
  <si>
    <t>6898039018-844-42789</t>
  </si>
  <si>
    <t>6900983172-724-68418</t>
  </si>
  <si>
    <t>6903852571-614-35401</t>
  </si>
  <si>
    <t>6907034741-789-87632</t>
  </si>
  <si>
    <t>6921416426-849-40190</t>
  </si>
  <si>
    <t>6927616048-870-66072</t>
  </si>
  <si>
    <t>6934091309-811-66724</t>
  </si>
  <si>
    <t>6938377208-550-91800</t>
  </si>
  <si>
    <t>6948293236-570-93189</t>
  </si>
  <si>
    <t>6960398011-411-38076</t>
  </si>
  <si>
    <t>6963907086-513-63380</t>
  </si>
  <si>
    <t>6967546579-377-37335</t>
  </si>
  <si>
    <t>6970458470-814-55922</t>
  </si>
  <si>
    <t>6980808646-504-65656</t>
  </si>
  <si>
    <t>6997832344-749-52699</t>
  </si>
  <si>
    <t>7001685849-933-93385</t>
  </si>
  <si>
    <t>7005893776-772-45913</t>
  </si>
  <si>
    <t>7008073653-547-51156</t>
  </si>
  <si>
    <t>7013285915-483-40278</t>
  </si>
  <si>
    <t>7019838726-601-75841</t>
  </si>
  <si>
    <t>7029762753-580-93196</t>
  </si>
  <si>
    <t>7032493505-963-43033</t>
  </si>
  <si>
    <t>7038771129-891-78703</t>
  </si>
  <si>
    <t>7038983228-599-94038</t>
  </si>
  <si>
    <t>7040360678-900-91356</t>
  </si>
  <si>
    <t>7044518343-500-40457</t>
  </si>
  <si>
    <t>7045938503-621-35001</t>
  </si>
  <si>
    <t>7050539285-411-41240</t>
  </si>
  <si>
    <t>7054815028-652-62085</t>
  </si>
  <si>
    <t>7059060792-959-66126</t>
  </si>
  <si>
    <t>7059083215-731-59563</t>
  </si>
  <si>
    <t>7060581332-777-41826</t>
  </si>
  <si>
    <t>7071568817-550-87011</t>
  </si>
  <si>
    <t>7072508796-625-62135</t>
  </si>
  <si>
    <t>7084605162-657-74221</t>
  </si>
  <si>
    <t>7084950408-587-67274</t>
  </si>
  <si>
    <t>7087669922-867-81041</t>
  </si>
  <si>
    <t>7088650714-383-50810</t>
  </si>
  <si>
    <t>7092329948-838-95580</t>
  </si>
  <si>
    <t>7096323839-844-80505</t>
  </si>
  <si>
    <t>7099910490-769-48616</t>
  </si>
  <si>
    <t>7105152771-589-92913</t>
  </si>
  <si>
    <t>7108793183-689-64925</t>
  </si>
  <si>
    <t>7109427315-830-39529</t>
  </si>
  <si>
    <t>7109497478-799-96552</t>
  </si>
  <si>
    <t>7118147295-704-65131</t>
  </si>
  <si>
    <t>7120802374-349-40377</t>
  </si>
  <si>
    <t>7124631244-628-67311</t>
  </si>
  <si>
    <t>7130122068-659-41782</t>
  </si>
  <si>
    <t>7131350088-474-54451</t>
  </si>
  <si>
    <t>7131723871-477-58793</t>
  </si>
  <si>
    <t>7132796729-891-69249</t>
  </si>
  <si>
    <t>7144589583-467-62458</t>
  </si>
  <si>
    <t>7147466112-905-84103</t>
  </si>
  <si>
    <t>7153715517-795-52175</t>
  </si>
  <si>
    <t>7157689735-434-42262</t>
  </si>
  <si>
    <t>7165974069-354-66847</t>
  </si>
  <si>
    <t>7178746887-820-59447</t>
  </si>
  <si>
    <t>7180916752-370-97990</t>
  </si>
  <si>
    <t>7196243406-513-44084</t>
  </si>
  <si>
    <t>7197119635-962-59648</t>
  </si>
  <si>
    <t>7201051146-702-95486</t>
  </si>
  <si>
    <t>7201336007-726-58372</t>
  </si>
  <si>
    <t>7203287745-413-38702</t>
  </si>
  <si>
    <t>7203341608-533-81884</t>
  </si>
  <si>
    <t>7209360478-820-83324</t>
  </si>
  <si>
    <t>7210403457-502-69096</t>
  </si>
  <si>
    <t>7214825572-493-85313</t>
  </si>
  <si>
    <t>7216015943-362-49833</t>
  </si>
  <si>
    <t>7216403613-568-46665</t>
  </si>
  <si>
    <t>7219690427-723-83737</t>
  </si>
  <si>
    <t>7220741208-591-69631</t>
  </si>
  <si>
    <t>7221754070-688-42262</t>
  </si>
  <si>
    <t>7223094320-882-96418</t>
  </si>
  <si>
    <t>7229613482-880-72114</t>
  </si>
  <si>
    <t>7229737190-893-67064</t>
  </si>
  <si>
    <t>7231986883-582-52818</t>
  </si>
  <si>
    <t>7233335808-981-50630</t>
  </si>
  <si>
    <t>7235055523-737-56901</t>
  </si>
  <si>
    <t>7236964209-349-80110</t>
  </si>
  <si>
    <t>7240864374-959-64484</t>
  </si>
  <si>
    <t>7242918734-498-79760</t>
  </si>
  <si>
    <t>7244618909-470-93564</t>
  </si>
  <si>
    <t>7254078225-736-87853</t>
  </si>
  <si>
    <t>7261080724-398-45814</t>
  </si>
  <si>
    <t>7267351235-747-96098</t>
  </si>
  <si>
    <t>7272228592-915-41985</t>
  </si>
  <si>
    <t>7274402624-479-57354</t>
  </si>
  <si>
    <t>7274464285-531-39917</t>
  </si>
  <si>
    <t>7275114111-488-92015</t>
  </si>
  <si>
    <t>7278742206-784-87358</t>
  </si>
  <si>
    <t>7280265723-486-37422</t>
  </si>
  <si>
    <t>7280753030-566-91154</t>
  </si>
  <si>
    <t>7285395228-642-61911</t>
  </si>
  <si>
    <t>7287252647-535-48763</t>
  </si>
  <si>
    <t>7287973470-695-47832</t>
  </si>
  <si>
    <t>7299776508-363-89761</t>
  </si>
  <si>
    <t>7318022557-553-74306</t>
  </si>
  <si>
    <t>7324889010-907-88426</t>
  </si>
  <si>
    <t>7328529834-589-75153</t>
  </si>
  <si>
    <t>7331899500-810-97375</t>
  </si>
  <si>
    <t>7332985905-771-67398</t>
  </si>
  <si>
    <t>7333823036-523-80071</t>
  </si>
  <si>
    <t>7342248749-544-40245</t>
  </si>
  <si>
    <t>7348902714-858-46316</t>
  </si>
  <si>
    <t>7351048314-691-36781</t>
  </si>
  <si>
    <t>7352957894-703-67833</t>
  </si>
  <si>
    <t>7355196254-843-76280</t>
  </si>
  <si>
    <t>7361245631-349-39394</t>
  </si>
  <si>
    <t>7365931771-604-80979</t>
  </si>
  <si>
    <t>7367099111-704-84164</t>
  </si>
  <si>
    <t>7367948739-580-93713</t>
  </si>
  <si>
    <t>7377318108-982-64419</t>
  </si>
  <si>
    <t>7379594307-970-80870</t>
  </si>
  <si>
    <t>7381472348-383-87836</t>
  </si>
  <si>
    <t>7381973470-945-56838</t>
  </si>
  <si>
    <t>7387543829-906-48340</t>
  </si>
  <si>
    <t>7393192115-869-42119</t>
  </si>
  <si>
    <t>7404050298-700-98221</t>
  </si>
  <si>
    <t>7407473102-962-63660</t>
  </si>
  <si>
    <t>7408625265-382-88266</t>
  </si>
  <si>
    <t>7415197951-392-36589</t>
  </si>
  <si>
    <t>7421476885-454-74210</t>
  </si>
  <si>
    <t>7428098982-934-84791</t>
  </si>
  <si>
    <t>7428284561-399-57054</t>
  </si>
  <si>
    <t>7438222029-894-81971</t>
  </si>
  <si>
    <t>7440778176-434-64634</t>
  </si>
  <si>
    <t>7449374079-929-35041</t>
  </si>
  <si>
    <t>7449960016-618-58406</t>
  </si>
  <si>
    <t>7454493264-719-51414</t>
  </si>
  <si>
    <t>7458906124-626-45102</t>
  </si>
  <si>
    <t>7462050773-794-93120</t>
  </si>
  <si>
    <t>7463665947-693-66106</t>
  </si>
  <si>
    <t>7464857651-475-54834</t>
  </si>
  <si>
    <t>7469043276-571-38186</t>
  </si>
  <si>
    <t>7476442881-563-46183</t>
  </si>
  <si>
    <t>7484659747-616-82712</t>
  </si>
  <si>
    <t>7495574278-504-63583</t>
  </si>
  <si>
    <t>7495587929-383-61109</t>
  </si>
  <si>
    <t>7505828387-987-91515</t>
  </si>
  <si>
    <t>7518454418-458-53499</t>
  </si>
  <si>
    <t>7530716570-662-71171</t>
  </si>
  <si>
    <t>7530876989-594-71738</t>
  </si>
  <si>
    <t>7536266573-641-91520</t>
  </si>
  <si>
    <t>7540356265-543-52104</t>
  </si>
  <si>
    <t>7540885192-735-87007</t>
  </si>
  <si>
    <t>7544783547-452-71420</t>
  </si>
  <si>
    <t>7546364572-374-55677</t>
  </si>
  <si>
    <t>7549507963-897-54837</t>
  </si>
  <si>
    <t>7549898288-462-67222</t>
  </si>
  <si>
    <t>7550230370-414-46849</t>
  </si>
  <si>
    <t>7554025408-734-49714</t>
  </si>
  <si>
    <t>7554819875-747-62889</t>
  </si>
  <si>
    <t>7558957753-579-55554</t>
  </si>
  <si>
    <t>7573801695-487-79534</t>
  </si>
  <si>
    <t>7575425962-376-73493</t>
  </si>
  <si>
    <t>7576165410-455-81771</t>
  </si>
  <si>
    <t>7579726567-551-86958</t>
  </si>
  <si>
    <t>7580333776-795-38713</t>
  </si>
  <si>
    <t>7581657219-886-77317</t>
  </si>
  <si>
    <t>7589685308-510-49838</t>
  </si>
  <si>
    <t>7590005773-762-92865</t>
  </si>
  <si>
    <t>7595683783-594-41972</t>
  </si>
  <si>
    <t>7598385404-768-49792</t>
  </si>
  <si>
    <t>7599247537-469-47704</t>
  </si>
  <si>
    <t>7601844228-908-44225</t>
  </si>
  <si>
    <t>7602431281-511-63656</t>
  </si>
  <si>
    <t>7605110044-853-69044</t>
  </si>
  <si>
    <t>7610800243-532-91636</t>
  </si>
  <si>
    <t>7612281323-744-43312</t>
  </si>
  <si>
    <t>7618691954-594-95710</t>
  </si>
  <si>
    <t>7623510705-984-42950</t>
  </si>
  <si>
    <t>7627780328-669-69027</t>
  </si>
  <si>
    <t>7629733344-726-87141</t>
  </si>
  <si>
    <t>7630159076-592-60443</t>
  </si>
  <si>
    <t>7635016813-816-37635</t>
  </si>
  <si>
    <t>7641790318-952-43203</t>
  </si>
  <si>
    <t>7642906527-543-57698</t>
  </si>
  <si>
    <t>7643210907-985-36343</t>
  </si>
  <si>
    <t>7647343577-523-68770</t>
  </si>
  <si>
    <t>7655344302-425-44273</t>
  </si>
  <si>
    <t>7657429567-940-98175</t>
  </si>
  <si>
    <t>7668682272-815-47676</t>
  </si>
  <si>
    <t>7668755623-953-70249</t>
  </si>
  <si>
    <t>7670071701-685-38012</t>
  </si>
  <si>
    <t>7683406121-618-77139</t>
  </si>
  <si>
    <t>7683442447-419-82772</t>
  </si>
  <si>
    <t>7687367723-464-42545</t>
  </si>
  <si>
    <t>7692121253-823-51857</t>
  </si>
  <si>
    <t>7701142658-716-52365</t>
  </si>
  <si>
    <t>7702158831-624-78406</t>
  </si>
  <si>
    <t>7711517649-634-95830</t>
  </si>
  <si>
    <t>7711637448-660-84549</t>
  </si>
  <si>
    <t>7718033970-363-42524</t>
  </si>
  <si>
    <t>7721206527-940-46666</t>
  </si>
  <si>
    <t>7723570551-502-61447</t>
  </si>
  <si>
    <t>7724519142-610-76551</t>
  </si>
  <si>
    <t>7726089589-955-42214</t>
  </si>
  <si>
    <t>7726278260-918-68782</t>
  </si>
  <si>
    <t>7732840559-462-91708</t>
  </si>
  <si>
    <t>7734922255-564-59775</t>
  </si>
  <si>
    <t>7735411458-879-80420</t>
  </si>
  <si>
    <t>7735670838-771-72628</t>
  </si>
  <si>
    <t>7737356434-369-76762</t>
  </si>
  <si>
    <t>7737640469-694-85185</t>
  </si>
  <si>
    <t>7738492438-569-35962</t>
  </si>
  <si>
    <t>7742265847-778-41969</t>
  </si>
  <si>
    <t>7744595245-446-88890</t>
  </si>
  <si>
    <t>7752727659-976-90926</t>
  </si>
  <si>
    <t>7760019591-960-52025</t>
  </si>
  <si>
    <t>7766905348-761-42713</t>
  </si>
  <si>
    <t>7774911156-815-84175</t>
  </si>
  <si>
    <t>7778832734-898-74325</t>
  </si>
  <si>
    <t>7783890126-403-56194</t>
  </si>
  <si>
    <t>7787874869-878-45544</t>
  </si>
  <si>
    <t>7789768910-911-88030</t>
  </si>
  <si>
    <t>7790490303-684-73199</t>
  </si>
  <si>
    <t>7791597868-904-46971</t>
  </si>
  <si>
    <t>7799319859-477-81706</t>
  </si>
  <si>
    <t>7803213875-352-36987</t>
  </si>
  <si>
    <t>7803253319-774-68144</t>
  </si>
  <si>
    <t>7804660299-892-48771</t>
  </si>
  <si>
    <t>7805616741-956-66520</t>
  </si>
  <si>
    <t>7806549759-907-93905</t>
  </si>
  <si>
    <t>7815015916-860-47590</t>
  </si>
  <si>
    <t>7822405193-487-78433</t>
  </si>
  <si>
    <t>7825123556-928-84093</t>
  </si>
  <si>
    <t>7829150012-724-45595</t>
  </si>
  <si>
    <t>7830037005-673-90296</t>
  </si>
  <si>
    <t>7831409850-791-60566</t>
  </si>
  <si>
    <t>7838133322-574-37873</t>
  </si>
  <si>
    <t>7838798708-509-75292</t>
  </si>
  <si>
    <t>7844121833-855-74368</t>
  </si>
  <si>
    <t>7845077003-550-92986</t>
  </si>
  <si>
    <t>7845934114-530-95811</t>
  </si>
  <si>
    <t>7853174643-376-64301</t>
  </si>
  <si>
    <t>7857612409-449-90203</t>
  </si>
  <si>
    <t>7858275770-582-95912</t>
  </si>
  <si>
    <t>7862908430-977-95631</t>
  </si>
  <si>
    <t>7864016978-401-42973</t>
  </si>
  <si>
    <t>7865312882-692-62577</t>
  </si>
  <si>
    <t>7866738710-469-48887</t>
  </si>
  <si>
    <t>7870954019-830-35416</t>
  </si>
  <si>
    <t>7876103591-721-55588</t>
  </si>
  <si>
    <t>7878832940-734-43187</t>
  </si>
  <si>
    <t>7895146870-577-40733</t>
  </si>
  <si>
    <t>7903420183-532-81160</t>
  </si>
  <si>
    <t>7906467371-547-95122</t>
  </si>
  <si>
    <t>7906731786-581-61637</t>
  </si>
  <si>
    <t>7907820440-373-78484</t>
  </si>
  <si>
    <t>7909260901-542-43923</t>
  </si>
  <si>
    <t>7910390136-500-82431</t>
  </si>
  <si>
    <t>7914354204-839-92460</t>
  </si>
  <si>
    <t>7916065828-444-63628</t>
  </si>
  <si>
    <t>7932775831-579-60580</t>
  </si>
  <si>
    <t>7934212186-431-78037</t>
  </si>
  <si>
    <t>7938313914-465-86620</t>
  </si>
  <si>
    <t>7941664601-959-63633</t>
  </si>
  <si>
    <t>7945627401-612-42250</t>
  </si>
  <si>
    <t>7951929880-450-49081</t>
  </si>
  <si>
    <t>7955215875-812-51036</t>
  </si>
  <si>
    <t>7956350175-967-69767</t>
  </si>
  <si>
    <t>7957453942-653-82108</t>
  </si>
  <si>
    <t>7964033486-487-63922</t>
  </si>
  <si>
    <t>7964192882-873-79052</t>
  </si>
  <si>
    <t>7975498726-374-93132</t>
  </si>
  <si>
    <t>7976798351-697-60234</t>
  </si>
  <si>
    <t>7981523482-452-57864</t>
  </si>
  <si>
    <t>7982000819-889-91306</t>
  </si>
  <si>
    <t>7984933346-895-97775</t>
  </si>
  <si>
    <t>7987929395-594-38750</t>
  </si>
  <si>
    <t>7988864006-595-47631</t>
  </si>
  <si>
    <t>7989765825-465-97498</t>
  </si>
  <si>
    <t>7993906853-846-91377</t>
  </si>
  <si>
    <t>7994507504-708-93714</t>
  </si>
  <si>
    <t>7996002564-719-84041</t>
  </si>
  <si>
    <t>7996644348-524-76478</t>
  </si>
  <si>
    <t>8004478696-657-41280</t>
  </si>
  <si>
    <t>8021899744-584-55338</t>
  </si>
  <si>
    <t>8025552564-452-69627</t>
  </si>
  <si>
    <t>8027203302-964-93613</t>
  </si>
  <si>
    <t>8037565293-653-78312</t>
  </si>
  <si>
    <t>8042208294-483-91053</t>
  </si>
  <si>
    <t>8044396113-534-94355</t>
  </si>
  <si>
    <t>8054382834-661-67022</t>
  </si>
  <si>
    <t>8057658406-626-78856</t>
  </si>
  <si>
    <t>8061902110-586-68774</t>
  </si>
  <si>
    <t>8070259797-594-51371</t>
  </si>
  <si>
    <t>8072219288-691-94021</t>
  </si>
  <si>
    <t>8073414208-904-97772</t>
  </si>
  <si>
    <t>8076159953-795-50502</t>
  </si>
  <si>
    <t>8077214757-648-64909</t>
  </si>
  <si>
    <t>8086972991-696-53380</t>
  </si>
  <si>
    <t>8094120360-972-95803</t>
  </si>
  <si>
    <t>8098896236-484-40336</t>
  </si>
  <si>
    <t>8105317891-633-65219</t>
  </si>
  <si>
    <t>8112291259-827-88382</t>
  </si>
  <si>
    <t>8113343783-477-57497</t>
  </si>
  <si>
    <t>8115377496-728-90343</t>
  </si>
  <si>
    <t>8115523714-860-53956</t>
  </si>
  <si>
    <t>8118407311-547-81003</t>
  </si>
  <si>
    <t>8120036677-460-82255</t>
  </si>
  <si>
    <t>8121375768-541-34631</t>
  </si>
  <si>
    <t>8129254381-723-40621</t>
  </si>
  <si>
    <t>8131161985-435-81907</t>
  </si>
  <si>
    <t>8133705665-499-44205</t>
  </si>
  <si>
    <t>8144426167-349-37103</t>
  </si>
  <si>
    <t>8148102471-820-51412</t>
  </si>
  <si>
    <t>8150947679-831-48180</t>
  </si>
  <si>
    <t>8154220964-347-59389</t>
  </si>
  <si>
    <t>8155331536-487-88114</t>
  </si>
  <si>
    <t>8158411169-578-93018</t>
  </si>
  <si>
    <t>8158818880-911-82607</t>
  </si>
  <si>
    <t>8161346590-754-68000</t>
  </si>
  <si>
    <t>8164864944-605-37559</t>
  </si>
  <si>
    <t>8169062562-726-55381</t>
  </si>
  <si>
    <t>8174879327-575-97176</t>
  </si>
  <si>
    <t>8190092779-901-85759</t>
  </si>
  <si>
    <t>8190415118-383-82254</t>
  </si>
  <si>
    <t>8201540831-480-68201</t>
  </si>
  <si>
    <t>8205092809-484-75023</t>
  </si>
  <si>
    <t>8205563186-817-82876</t>
  </si>
  <si>
    <t>8205803957-891-92832</t>
  </si>
  <si>
    <t>8206897817-649-76444</t>
  </si>
  <si>
    <t>8209546948-977-41819</t>
  </si>
  <si>
    <t>8216995642-908-45143</t>
  </si>
  <si>
    <t>8223525896-621-38683</t>
  </si>
  <si>
    <t>8224242620-921-48751</t>
  </si>
  <si>
    <t>8232686421-578-36546</t>
  </si>
  <si>
    <t>8236237186-360-65648</t>
  </si>
  <si>
    <t>8236686931-822-51016</t>
  </si>
  <si>
    <t>8239583082-391-98237</t>
  </si>
  <si>
    <t>8240786327-590-92559</t>
  </si>
  <si>
    <t>8244528544-627-35096</t>
  </si>
  <si>
    <t>8246101078-729-79138</t>
  </si>
  <si>
    <t>8247581876-543-92949</t>
  </si>
  <si>
    <t>8264724585-769-74261</t>
  </si>
  <si>
    <t>8266479828-474-55930</t>
  </si>
  <si>
    <t>8268241561-751-86995</t>
  </si>
  <si>
    <t>8275427337-473-85611</t>
  </si>
  <si>
    <t>8276719430-460-72361</t>
  </si>
  <si>
    <t>8284422718-945-56409</t>
  </si>
  <si>
    <t>8284700510-949-70797</t>
  </si>
  <si>
    <t>8287082590-771-71725</t>
  </si>
  <si>
    <t>8287451321-419-36782</t>
  </si>
  <si>
    <t>8288086942-380-52483</t>
  </si>
  <si>
    <t>8291219989-865-92668</t>
  </si>
  <si>
    <t>8296711974-919-79618</t>
  </si>
  <si>
    <t>8300562145-771-45326</t>
  </si>
  <si>
    <t>8300984322-562-85214</t>
  </si>
  <si>
    <t>8301196052-449-63441</t>
  </si>
  <si>
    <t>8305590297-681-39223</t>
  </si>
  <si>
    <t>8310825227-653-79584</t>
  </si>
  <si>
    <t>8314419134-460-92711</t>
  </si>
  <si>
    <t>8316341928-656-68664</t>
  </si>
  <si>
    <t>8318233828-906-96469</t>
  </si>
  <si>
    <t>8322560889-584-92856</t>
  </si>
  <si>
    <t>8322941277-520-87601</t>
  </si>
  <si>
    <t>8333184192-853-91306</t>
  </si>
  <si>
    <t>8340956978-368-77983</t>
  </si>
  <si>
    <t>8351704694-658-47113</t>
  </si>
  <si>
    <t>8353163302-413-78010</t>
  </si>
  <si>
    <t>8354884784-868-47368</t>
  </si>
  <si>
    <t>8358903789-912-89676</t>
  </si>
  <si>
    <t>8362540015-686-91623</t>
  </si>
  <si>
    <t>8363199777-498-96085</t>
  </si>
  <si>
    <t>8363765437-666-61835</t>
  </si>
  <si>
    <t>8366809624-646-50001</t>
  </si>
  <si>
    <t>8375091456-735-89754</t>
  </si>
  <si>
    <t>8378698909-614-57919</t>
  </si>
  <si>
    <t>8388520743-459-54486</t>
  </si>
  <si>
    <t>8392605728-646-66703</t>
  </si>
  <si>
    <t>8395426499-564-93277</t>
  </si>
  <si>
    <t>8399028800-889-60112</t>
  </si>
  <si>
    <t>8405869977-659-60659</t>
  </si>
  <si>
    <t>8409768173-672-62662</t>
  </si>
  <si>
    <t>8409818222-972-53553</t>
  </si>
  <si>
    <t>8411748616-924-64754</t>
  </si>
  <si>
    <t>8418972225-846-71591</t>
  </si>
  <si>
    <t>8427306595-642-48027</t>
  </si>
  <si>
    <t>8435428687-834-70993</t>
  </si>
  <si>
    <t>8436527971-786-39282</t>
  </si>
  <si>
    <t>8440110957-856-97553</t>
  </si>
  <si>
    <t>8442836024-744-97029</t>
  </si>
  <si>
    <t>8443175208-977-86243</t>
  </si>
  <si>
    <t>8449341240-623-63710</t>
  </si>
  <si>
    <t>8457693554-837-50231</t>
  </si>
  <si>
    <t>8457956344-508-68271</t>
  </si>
  <si>
    <t>8462251419-435-72612</t>
  </si>
  <si>
    <t>8466222852-588-42190</t>
  </si>
  <si>
    <t>8466317264-674-46597</t>
  </si>
  <si>
    <t>8467568109-358-47254</t>
  </si>
  <si>
    <t>8470590262-951-66179</t>
  </si>
  <si>
    <t>8471797343-767-53201</t>
  </si>
  <si>
    <t>8477873376-402-93951</t>
  </si>
  <si>
    <t>8480369435-361-51037</t>
  </si>
  <si>
    <t>8482859933-940-75645</t>
  </si>
  <si>
    <t>8486669775-413-55102</t>
  </si>
  <si>
    <t>8489434125-764-42900</t>
  </si>
  <si>
    <t>8489725943-895-77758</t>
  </si>
  <si>
    <t>8491335364-977-50560</t>
  </si>
  <si>
    <t>8492253926-846-54214</t>
  </si>
  <si>
    <t>8497930737-578-45778</t>
  </si>
  <si>
    <t>8499931593-897-36139</t>
  </si>
  <si>
    <t>8501668516-724-38608</t>
  </si>
  <si>
    <t>8504575392-538-45480</t>
  </si>
  <si>
    <t>8505489649-675-58704</t>
  </si>
  <si>
    <t>8507339911-743-80790</t>
  </si>
  <si>
    <t>8515137315-766-68584</t>
  </si>
  <si>
    <t>8517773475-485-59069</t>
  </si>
  <si>
    <t>8518598596-720-87150</t>
  </si>
  <si>
    <t>8518722381-826-48962</t>
  </si>
  <si>
    <t>8529783308-486-52185</t>
  </si>
  <si>
    <t>8535167499-824-92260</t>
  </si>
  <si>
    <t>8542226099-828-80571</t>
  </si>
  <si>
    <t>8550983384-525-37290</t>
  </si>
  <si>
    <t>8554471328-518-86078</t>
  </si>
  <si>
    <t>8558834314-691-59447</t>
  </si>
  <si>
    <t>8562722128-718-38576</t>
  </si>
  <si>
    <t>8563192296-736-72020</t>
  </si>
  <si>
    <t>8568555894-680-66590</t>
  </si>
  <si>
    <t>8575347749-535-88235</t>
  </si>
  <si>
    <t>8577860833-903-55769</t>
  </si>
  <si>
    <t>8578775625-828-76349</t>
  </si>
  <si>
    <t>8581026895-373-50319</t>
  </si>
  <si>
    <t>8584478611-803-62520</t>
  </si>
  <si>
    <t>8586117117-918-96750</t>
  </si>
  <si>
    <t>8587901421-570-37444</t>
  </si>
  <si>
    <t>8593632393-400-57262</t>
  </si>
  <si>
    <t>8602361255-980-38785</t>
  </si>
  <si>
    <t>8605984676-503-42072</t>
  </si>
  <si>
    <t>8607056600-547-72271</t>
  </si>
  <si>
    <t>8607098188-536-72355</t>
  </si>
  <si>
    <t>8608847034-355-38762</t>
  </si>
  <si>
    <t>8610995520-602-47324</t>
  </si>
  <si>
    <t>8620432391-590-71652</t>
  </si>
  <si>
    <t>8620752487-584-61287</t>
  </si>
  <si>
    <t>8621229470-547-63134</t>
  </si>
  <si>
    <t>8629907438-754-92047</t>
  </si>
  <si>
    <t>8636504657-555-46945</t>
  </si>
  <si>
    <t>8645324109-509-39422</t>
  </si>
  <si>
    <t>8645944235-782-47640</t>
  </si>
  <si>
    <t>8648036447-670-96116</t>
  </si>
  <si>
    <t>8649218814-981-49634</t>
  </si>
  <si>
    <t>8652317957-914-87517</t>
  </si>
  <si>
    <t>8652902582-730-87689</t>
  </si>
  <si>
    <t>8655999488-482-86238</t>
  </si>
  <si>
    <t>8656662193-454-87552</t>
  </si>
  <si>
    <t>8658653249-466-95965</t>
  </si>
  <si>
    <t>8660514418-682-80156</t>
  </si>
  <si>
    <t>8662402669-553-42008</t>
  </si>
  <si>
    <t>8665969270-979-38599</t>
  </si>
  <si>
    <t>8677975551-910-82738</t>
  </si>
  <si>
    <t>8681386171-640-74636</t>
  </si>
  <si>
    <t>8681820905-371-92409</t>
  </si>
  <si>
    <t>8683138246-898-81730</t>
  </si>
  <si>
    <t>8698536286-347-74460</t>
  </si>
  <si>
    <t>8699058261-964-47818</t>
  </si>
  <si>
    <t>8700773907-459-52938</t>
  </si>
  <si>
    <t>8705837764-886-81158</t>
  </si>
  <si>
    <t>8706757760-548-92266</t>
  </si>
  <si>
    <t>8710114591-787-39750</t>
  </si>
  <si>
    <t>8713290376-846-83943</t>
  </si>
  <si>
    <t>8716772642-387-89579</t>
  </si>
  <si>
    <t>8718890194-490-84235</t>
  </si>
  <si>
    <t>8720490264-913-74741</t>
  </si>
  <si>
    <t>8721935545-761-70544</t>
  </si>
  <si>
    <t>8739429874-840-74684</t>
  </si>
  <si>
    <t>8744303167-355-36559</t>
  </si>
  <si>
    <t>8750770588-663-52796</t>
  </si>
  <si>
    <t>8751032852-820-79677</t>
  </si>
  <si>
    <t>8755176454-477-91080</t>
  </si>
  <si>
    <t>8759307433-746-39321</t>
  </si>
  <si>
    <t>8760857528-595-64428</t>
  </si>
  <si>
    <t>8761400077-799-52462</t>
  </si>
  <si>
    <t>8762379591-964-89992</t>
  </si>
  <si>
    <t>8762924956-873-42814</t>
  </si>
  <si>
    <t>8768202565-581-58895</t>
  </si>
  <si>
    <t>8773596800-761-92893</t>
  </si>
  <si>
    <t>8779359560-963-65979</t>
  </si>
  <si>
    <t>8780432751-873-38380</t>
  </si>
  <si>
    <t>8791301628-965-55029</t>
  </si>
  <si>
    <t>8792078352-610-52596</t>
  </si>
  <si>
    <t>8801175624-965-61409</t>
  </si>
  <si>
    <t>8802918131-767-79497</t>
  </si>
  <si>
    <t>8812849338-842-52182</t>
  </si>
  <si>
    <t>8824350081-631-86526</t>
  </si>
  <si>
    <t>8828679573-680-44632</t>
  </si>
  <si>
    <t>8829056750-422-48965</t>
  </si>
  <si>
    <t>8830318478-465-52444</t>
  </si>
  <si>
    <t>8830858569-579-83671</t>
  </si>
  <si>
    <t>8833347792-822-71826</t>
  </si>
  <si>
    <t>8838858540-538-81299</t>
  </si>
  <si>
    <t>8841116023-472-85366</t>
  </si>
  <si>
    <t>8843145221-347-71927</t>
  </si>
  <si>
    <t>8844954650-902-90088</t>
  </si>
  <si>
    <t>8854407784-635-57477</t>
  </si>
  <si>
    <t>8862856955-817-35378</t>
  </si>
  <si>
    <t>8868766817-669-46617</t>
  </si>
  <si>
    <t>8883243978-494-36716</t>
  </si>
  <si>
    <t>8885507200-968-89850</t>
  </si>
  <si>
    <t>8888843330-826-67524</t>
  </si>
  <si>
    <t>8891796949-463-84446</t>
  </si>
  <si>
    <t>8894437898-709-64893</t>
  </si>
  <si>
    <t>8904273035-568-40007</t>
  </si>
  <si>
    <t>8904476903-775-73684</t>
  </si>
  <si>
    <t>8905921533-720-75532</t>
  </si>
  <si>
    <t>8906370246-481-80694</t>
  </si>
  <si>
    <t>8910903351-417-40519</t>
  </si>
  <si>
    <t>8911458696-511-64079</t>
  </si>
  <si>
    <t>8911905818-397-48898</t>
  </si>
  <si>
    <t>8917285404-742-67235</t>
  </si>
  <si>
    <t>8917647359-588-48850</t>
  </si>
  <si>
    <t>8922703547-927-63109</t>
  </si>
  <si>
    <t>8934611561-571-72604</t>
  </si>
  <si>
    <t>8935960107-549-97181</t>
  </si>
  <si>
    <t>8936316191-719-81924</t>
  </si>
  <si>
    <t>8938493326-499-73634</t>
  </si>
  <si>
    <t>8940868937-838-41437</t>
  </si>
  <si>
    <t>8948546152-906-86272</t>
  </si>
  <si>
    <t>8952424318-508-79092</t>
  </si>
  <si>
    <t>8953527352-371-95695</t>
  </si>
  <si>
    <t>8958556546-439-93009</t>
  </si>
  <si>
    <t>8962933354-642-63696</t>
  </si>
  <si>
    <t>8966236297-686-97964</t>
  </si>
  <si>
    <t>8966376370-685-72850</t>
  </si>
  <si>
    <t>8967426426-654-75455</t>
  </si>
  <si>
    <t>8971944146-581-37169</t>
  </si>
  <si>
    <t>8972724327-861-68481</t>
  </si>
  <si>
    <t>8976112226-967-56125</t>
  </si>
  <si>
    <t>8983242251-399-64609</t>
  </si>
  <si>
    <t>8985876287-603-90253</t>
  </si>
  <si>
    <t>8990262121-581-80731</t>
  </si>
  <si>
    <t>8994685489-745-70271</t>
  </si>
  <si>
    <t>9001625879-901-69436</t>
  </si>
  <si>
    <t>9001759029-363-74997</t>
  </si>
  <si>
    <t>9013937829-451-88920</t>
  </si>
  <si>
    <t>9016801622-639-42497</t>
  </si>
  <si>
    <t>9018547598-586-89191</t>
  </si>
  <si>
    <t>9019554170-513-42115</t>
  </si>
  <si>
    <t>9023300045-560-44323</t>
  </si>
  <si>
    <t>9023445127-695-66187</t>
  </si>
  <si>
    <t>9029172511-965-78012</t>
  </si>
  <si>
    <t>9034161162-628-35084</t>
  </si>
  <si>
    <t>9042976191-430-61221</t>
  </si>
  <si>
    <t>9047552599-738-59932</t>
  </si>
  <si>
    <t>9050234333-434-75691</t>
  </si>
  <si>
    <t>9052514367-673-37543</t>
  </si>
  <si>
    <t>9053544619-544-35698</t>
  </si>
  <si>
    <t>9058072576-620-90842</t>
  </si>
  <si>
    <t>9059638594-529-59232</t>
  </si>
  <si>
    <t>9062939259-974-55092</t>
  </si>
  <si>
    <t>9064785729-744-82441</t>
  </si>
  <si>
    <t>9065729656-515-68278</t>
  </si>
  <si>
    <t>9068029589-920-61377</t>
  </si>
  <si>
    <t>9068158141-843-42771</t>
  </si>
  <si>
    <t>9069837141-963-62432</t>
  </si>
  <si>
    <t>9071429138-706-52198</t>
  </si>
  <si>
    <t>9080507199-374-59623</t>
  </si>
  <si>
    <t>9081653454-786-88944</t>
  </si>
  <si>
    <t>9084103726-756-66276</t>
  </si>
  <si>
    <t>9091085877-383-35673</t>
  </si>
  <si>
    <t>9095271988-806-54067</t>
  </si>
  <si>
    <t>9099135700-623-78596</t>
  </si>
  <si>
    <t>9100163845-663-93531</t>
  </si>
  <si>
    <t>9103175511-603-90856</t>
  </si>
  <si>
    <t>9114102762-835-82215</t>
  </si>
  <si>
    <t>9121086855-438-36921</t>
  </si>
  <si>
    <t>9122814424-860-86434</t>
  </si>
  <si>
    <t>9125833670-606-76116</t>
  </si>
  <si>
    <t>9129013762-691-75489</t>
  </si>
  <si>
    <t>9133837179-623-34695</t>
  </si>
  <si>
    <t>9136298103-508-69971</t>
  </si>
  <si>
    <t>9138606974-947-71554</t>
  </si>
  <si>
    <t>9142925421-762-62352</t>
  </si>
  <si>
    <t>9152059731-358-79080</t>
  </si>
  <si>
    <t>9153099765-626-84984</t>
  </si>
  <si>
    <t>9158648108-762-54578</t>
  </si>
  <si>
    <t>9159057364-980-45459</t>
  </si>
  <si>
    <t>9159879570-624-56358</t>
  </si>
  <si>
    <t>9161159398-625-64449</t>
  </si>
  <si>
    <t>9162245533-549-74212</t>
  </si>
  <si>
    <t>9162989811-595-53558</t>
  </si>
  <si>
    <t>9163954582-724-86572</t>
  </si>
  <si>
    <t>9168322043-457-46141</t>
  </si>
  <si>
    <t>9169007438-350-55165</t>
  </si>
  <si>
    <t>9170431015-792-72769</t>
  </si>
  <si>
    <t>9171993290-688-50360</t>
  </si>
  <si>
    <t>9172822967-883-91696</t>
  </si>
  <si>
    <t>9174488354-932-45236</t>
  </si>
  <si>
    <t>9188623128-433-43110</t>
  </si>
  <si>
    <t>9193530222-524-34891</t>
  </si>
  <si>
    <t>9195809343-418-89216</t>
  </si>
  <si>
    <t>9200271384-564-65306</t>
  </si>
  <si>
    <t>9200518895-472-90706</t>
  </si>
  <si>
    <t>9206357033-848-66647</t>
  </si>
  <si>
    <t>9216727276-600-60159</t>
  </si>
  <si>
    <t>9218549776-857-51377</t>
  </si>
  <si>
    <t>9218685847-589-87379</t>
  </si>
  <si>
    <t>9226763422-672-40554</t>
  </si>
  <si>
    <t>9228298859-508-48675</t>
  </si>
  <si>
    <t>9234234257-535-91930</t>
  </si>
  <si>
    <t>9234739939-670-60561</t>
  </si>
  <si>
    <t>9246566508-651-84247</t>
  </si>
  <si>
    <t>9252142448-586-75790</t>
  </si>
  <si>
    <t>9257352635-693-70393</t>
  </si>
  <si>
    <t>9259922522-779-42946</t>
  </si>
  <si>
    <t>9266222374-801-78571</t>
  </si>
  <si>
    <t>9267307379-723-60259</t>
  </si>
  <si>
    <t>9269751941-378-62172</t>
  </si>
  <si>
    <t>9270793166-413-43563</t>
  </si>
  <si>
    <t>9271266909-423-34665</t>
  </si>
  <si>
    <t>9271792444-847-60366</t>
  </si>
  <si>
    <t>9281428491-983-49566</t>
  </si>
  <si>
    <t>9282235942-517-69312</t>
  </si>
  <si>
    <t>9286759983-572-89989</t>
  </si>
  <si>
    <t>9288465822-683-36536</t>
  </si>
  <si>
    <t>9300909353-879-69545</t>
  </si>
  <si>
    <t>9306593874-492-48206</t>
  </si>
  <si>
    <t>9306781431-823-40803</t>
  </si>
  <si>
    <t>9310801538-561-97117</t>
  </si>
  <si>
    <t>9315207932-635-86466</t>
  </si>
  <si>
    <t>9317218518-725-82822</t>
  </si>
  <si>
    <t>9318534654-692-90695</t>
  </si>
  <si>
    <t>9328629878-839-61846</t>
  </si>
  <si>
    <t>9329281998-428-64532</t>
  </si>
  <si>
    <t>9346248535-634-83491</t>
  </si>
  <si>
    <t>9352806887-695-97086</t>
  </si>
  <si>
    <t>9357939320-587-96398</t>
  </si>
  <si>
    <t>9367745381-755-89319</t>
  </si>
  <si>
    <t>9368620919-964-53794</t>
  </si>
  <si>
    <t>9372278913-962-87888</t>
  </si>
  <si>
    <t>9375139263-853-76108</t>
  </si>
  <si>
    <t>9379490602-553-68168</t>
  </si>
  <si>
    <t>9385277533-934-82358</t>
  </si>
  <si>
    <t>9385816515-726-74692</t>
  </si>
  <si>
    <t>9386474688-706-76580</t>
  </si>
  <si>
    <t>9387042595-970-65465</t>
  </si>
  <si>
    <t>9395775765-486-58141</t>
  </si>
  <si>
    <t>9396646803-422-57087</t>
  </si>
  <si>
    <t>9399682733-766-42268</t>
  </si>
  <si>
    <t>9399829814-357-70830</t>
  </si>
  <si>
    <t>9415175569-719-42069</t>
  </si>
  <si>
    <t>9416798025-763-48420</t>
  </si>
  <si>
    <t>9417917081-509-86664</t>
  </si>
  <si>
    <t>9418244105-740-74496</t>
  </si>
  <si>
    <t>9421214064-973-69396</t>
  </si>
  <si>
    <t>9424124466-385-40951</t>
  </si>
  <si>
    <t>9424711735-483-52298</t>
  </si>
  <si>
    <t>9429563520-896-61880</t>
  </si>
  <si>
    <t>9431032056-944-93735</t>
  </si>
  <si>
    <t>9431830295-380-54755</t>
  </si>
  <si>
    <t>9433723300-916-45489</t>
  </si>
  <si>
    <t>9440335857-784-87968</t>
  </si>
  <si>
    <t>9440590244-474-82554</t>
  </si>
  <si>
    <t>9446626568-782-53025</t>
  </si>
  <si>
    <t>9452147211-813-47196</t>
  </si>
  <si>
    <t>9453563981-824-93653</t>
  </si>
  <si>
    <t>9455215880-543-76559</t>
  </si>
  <si>
    <t>9464106654-764-69080</t>
  </si>
  <si>
    <t>9475150726-971-95709</t>
  </si>
  <si>
    <t>9482878500-912-42258</t>
  </si>
  <si>
    <t>9486257257-811-62952</t>
  </si>
  <si>
    <t>9495571295-457-90224</t>
  </si>
  <si>
    <t>9498474790-467-59604</t>
  </si>
  <si>
    <t>9509419677-766-82601</t>
  </si>
  <si>
    <t>9511749590-670-67120</t>
  </si>
  <si>
    <t>9515219000-910-71720</t>
  </si>
  <si>
    <t>9520336249-490-47356</t>
  </si>
  <si>
    <t>9521851689-789-54718</t>
  </si>
  <si>
    <t>9524767873-690-41110</t>
  </si>
  <si>
    <t>9530925761-880-63833</t>
  </si>
  <si>
    <t>9532317038-727-41792</t>
  </si>
  <si>
    <t>9537584806-894-46857</t>
  </si>
  <si>
    <t>9540744606-629-88753</t>
  </si>
  <si>
    <t>9543985450-553-68645</t>
  </si>
  <si>
    <t>9544396224-506-43110</t>
  </si>
  <si>
    <t>9545196819-742-68719</t>
  </si>
  <si>
    <t>9553459829-725-86475</t>
  </si>
  <si>
    <t>9554389265-983-66840</t>
  </si>
  <si>
    <t>9556053284-671-58835</t>
  </si>
  <si>
    <t>9561712578-777-62661</t>
  </si>
  <si>
    <t>9564214442-856-35397</t>
  </si>
  <si>
    <t>9567082585-604-94123</t>
  </si>
  <si>
    <t>9580681653-718-57085</t>
  </si>
  <si>
    <t>9582668426-591-51237</t>
  </si>
  <si>
    <t>9590295450-906-89857</t>
  </si>
  <si>
    <t>9597823566-513-72666</t>
  </si>
  <si>
    <t>9599567795-907-71096</t>
  </si>
  <si>
    <t>9600285888-483-50573</t>
  </si>
  <si>
    <t>9600643469-524-64893</t>
  </si>
  <si>
    <t>9603280033-529-66993</t>
  </si>
  <si>
    <t>9603570199-414-74122</t>
  </si>
  <si>
    <t>9603612000-727-45484</t>
  </si>
  <si>
    <t>9604347856-913-82390</t>
  </si>
  <si>
    <t>9604930371-685-44796</t>
  </si>
  <si>
    <t>9613571352-606-65217</t>
  </si>
  <si>
    <t>9616134380-887-70106</t>
  </si>
  <si>
    <t>9625884761-525-74140</t>
  </si>
  <si>
    <t>9627317044-771-36528</t>
  </si>
  <si>
    <t>9630953591-401-36745</t>
  </si>
  <si>
    <t>9631884380-926-71563</t>
  </si>
  <si>
    <t>9649873311-558-94234</t>
  </si>
  <si>
    <t>9658392633-638-79866</t>
  </si>
  <si>
    <t>9658456158-850-54634</t>
  </si>
  <si>
    <t>9666441006-586-77325</t>
  </si>
  <si>
    <t>9669409280-984-83462</t>
  </si>
  <si>
    <t>9670473967-685-80471</t>
  </si>
  <si>
    <t>9673941343-683-90891</t>
  </si>
  <si>
    <t>9677164598-681-89174</t>
  </si>
  <si>
    <t>9681105322-916-39972</t>
  </si>
  <si>
    <t>9682439929-898-88227</t>
  </si>
  <si>
    <t>9688736013-360-90042</t>
  </si>
  <si>
    <t>9689713471-944-91531</t>
  </si>
  <si>
    <t>9698700599-888-90032</t>
  </si>
  <si>
    <t>9700214673-456-58854</t>
  </si>
  <si>
    <t>9701403854-932-36071</t>
  </si>
  <si>
    <t>9705286915-939-91546</t>
  </si>
  <si>
    <t>9714852989-914-64340</t>
  </si>
  <si>
    <t>9724865347-396-91416</t>
  </si>
  <si>
    <t>9725367894-597-98226</t>
  </si>
  <si>
    <t>9726209111-894-42779</t>
  </si>
  <si>
    <t>9727050155-379-53505</t>
  </si>
  <si>
    <t>9727375155-977-47165</t>
  </si>
  <si>
    <t>9727686820-838-94577</t>
  </si>
  <si>
    <t>9728456730-834-62910</t>
  </si>
  <si>
    <t>9731367416-624-46747</t>
  </si>
  <si>
    <t>9734919087-816-90867</t>
  </si>
  <si>
    <t>9738105541-513-51940</t>
  </si>
  <si>
    <t>9739102096-698-55124</t>
  </si>
  <si>
    <t>9745552834-869-53177</t>
  </si>
  <si>
    <t>9746163552-513-43579</t>
  </si>
  <si>
    <t>9747529219-833-60332</t>
  </si>
  <si>
    <t>9752273187-409-64149</t>
  </si>
  <si>
    <t>9753032661-577-38308</t>
  </si>
  <si>
    <t>9753052470-985-53769</t>
  </si>
  <si>
    <t>9757993107-637-85337</t>
  </si>
  <si>
    <t>9760912491-583-68647</t>
  </si>
  <si>
    <t>9764857076-896-77944</t>
  </si>
  <si>
    <t>9768000060-969-69605</t>
  </si>
  <si>
    <t>9775278757-675-56025</t>
  </si>
  <si>
    <t>9778639364-753-65860</t>
  </si>
  <si>
    <t>9781998981-377-82110</t>
  </si>
  <si>
    <t>9783281240-498-80251</t>
  </si>
  <si>
    <t>9789754645-710-44347</t>
  </si>
  <si>
    <t>9792509496-875-41749</t>
  </si>
  <si>
    <t>9793632430-879-86801</t>
  </si>
  <si>
    <t>9801703943-967-45536</t>
  </si>
  <si>
    <t>9803840156-886-80346</t>
  </si>
  <si>
    <t>9806303092-965-74840</t>
  </si>
  <si>
    <t>9809093835-599-94481</t>
  </si>
  <si>
    <t>9811726436-354-36658</t>
  </si>
  <si>
    <t>9815040947-587-83729</t>
  </si>
  <si>
    <t>9817541340-987-86706</t>
  </si>
  <si>
    <t>9822687640-675-53941</t>
  </si>
  <si>
    <t>9827887853-743-56292</t>
  </si>
  <si>
    <t>9828697540-393-82368</t>
  </si>
  <si>
    <t>9830391685-345-40595</t>
  </si>
  <si>
    <t>9832737835-787-85611</t>
  </si>
  <si>
    <t>9841467472-438-61261</t>
  </si>
  <si>
    <t>9846535838-552-36281</t>
  </si>
  <si>
    <t>9859002531-924-49450</t>
  </si>
  <si>
    <t>9870992131-761-59317</t>
  </si>
  <si>
    <t>9875257347-684-94914</t>
  </si>
  <si>
    <t>9884363720-538-66703</t>
  </si>
  <si>
    <t>9884646149-458-70509</t>
  </si>
  <si>
    <t>9888547959-941-81278</t>
  </si>
  <si>
    <t>9893720533-595-39502</t>
  </si>
  <si>
    <t>9893947105-763-54582</t>
  </si>
  <si>
    <t>9901055576-369-64580</t>
  </si>
  <si>
    <t>9902293878-825-47898</t>
  </si>
  <si>
    <t>9906388380-518-38068</t>
  </si>
  <si>
    <t>9910250693-407-70699</t>
  </si>
  <si>
    <t>9911595336-671-80720</t>
  </si>
  <si>
    <t>9914240837-348-47617</t>
  </si>
  <si>
    <t>9918199864-770-62165</t>
  </si>
  <si>
    <t>9920730297-378-41758</t>
  </si>
  <si>
    <t>9923644286-850-51555</t>
  </si>
  <si>
    <t>9924907381-684-41559</t>
  </si>
  <si>
    <t>9925731632-467-88975</t>
  </si>
  <si>
    <t>9925912506-400-57756</t>
  </si>
  <si>
    <t>9927930505-434-72791</t>
  </si>
  <si>
    <t>9934242661-730-43181</t>
  </si>
  <si>
    <t>9940435184-953-59266</t>
  </si>
  <si>
    <t>9940585240-536-68800</t>
  </si>
  <si>
    <t>9941730512-786-53322</t>
  </si>
  <si>
    <t>9942246325-677-54043</t>
  </si>
  <si>
    <t>9943421061-761-51666</t>
  </si>
  <si>
    <t>9944178260-509-60999</t>
  </si>
  <si>
    <t>9947765452-801-39078</t>
  </si>
  <si>
    <t>9949333787-841-66336</t>
  </si>
  <si>
    <t>9950909324-420-46290</t>
  </si>
  <si>
    <t>9953929105-507-75424</t>
  </si>
  <si>
    <t>9964340833-954-94480</t>
  </si>
  <si>
    <t>9973606339-488-45718</t>
  </si>
  <si>
    <t>9977653378-374-53919</t>
  </si>
  <si>
    <t>9980934782-366-61395</t>
  </si>
  <si>
    <t>9983508002-894-69246</t>
  </si>
  <si>
    <t>9986738608-779-76138</t>
  </si>
  <si>
    <t>9987381289-415-80705</t>
  </si>
  <si>
    <t>9993496773-792-84514</t>
  </si>
  <si>
    <t>Question 4</t>
  </si>
  <si>
    <t>The start-up has been in business for five years and focuses primarily on the direct-to-consumer market without the use of agents and brokers.</t>
  </si>
  <si>
    <t>You are given the following details of the start-up digital insurance company:</t>
  </si>
  <si>
    <t>Year 1</t>
  </si>
  <si>
    <t>Year 2</t>
  </si>
  <si>
    <t>Year 3</t>
  </si>
  <si>
    <t>Year 4</t>
  </si>
  <si>
    <t>Year 5</t>
  </si>
  <si>
    <t>Premium</t>
  </si>
  <si>
    <t>Investment Income</t>
  </si>
  <si>
    <t>Paid Claims</t>
  </si>
  <si>
    <t>Salary Expenses</t>
  </si>
  <si>
    <t>Policy Administration Expenses</t>
  </si>
  <si>
    <t>Marketing Expenses</t>
  </si>
  <si>
    <t>IT Expenses</t>
  </si>
  <si>
    <t>Reserve Balances</t>
  </si>
  <si>
    <t>Claims Opening Balance</t>
  </si>
  <si>
    <t xml:space="preserve">-   </t>
  </si>
  <si>
    <t>Claims Closing Balance</t>
  </si>
  <si>
    <t>Statutory Reserve Opening Balance</t>
  </si>
  <si>
    <t>Statutory Reserve Closing Balance</t>
  </si>
  <si>
    <t>Additional Information:</t>
  </si>
  <si>
    <t>Risk Free Rate of Return</t>
  </si>
  <si>
    <t>Market Rate of Return</t>
  </si>
  <si>
    <t>Measure of Risk of the Digital Insurance Company</t>
  </si>
  <si>
    <t>Required Capital (percent of premium)</t>
  </si>
  <si>
    <t>Corporate Tax Rate</t>
  </si>
  <si>
    <r>
      <t>(</t>
    </r>
    <r>
      <rPr>
        <i/>
        <sz val="12"/>
        <color theme="1"/>
        <rFont val="Times New Roman"/>
        <family val="1"/>
      </rPr>
      <t>3 points</t>
    </r>
    <r>
      <rPr>
        <sz val="12"/>
        <color theme="1"/>
        <rFont val="Times New Roman"/>
        <family val="1"/>
      </rPr>
      <t>)  Calculate the actuarial appraisal value for the digital start-up company.  State your assumptions and show your work.</t>
    </r>
  </si>
  <si>
    <t xml:space="preserve">(d) </t>
  </si>
  <si>
    <t>Question 5</t>
  </si>
  <si>
    <t>You are given the following: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For months that are estimated to be 70% or more complete: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Times New Roman"/>
        <family val="1"/>
      </rPr>
      <t>Use the age to ultimate method.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Times New Roman"/>
        <family val="1"/>
      </rPr>
      <t>Utilize September Year 3 incurred data for the age to ultimate factors.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For months that are estimated to be less than 70% complete: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Times New Roman"/>
        <family val="1"/>
      </rPr>
      <t>Utilize a PMPM or projection method.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Times New Roman"/>
        <family val="1"/>
      </rPr>
      <t>Utilize the corresponding month of the prior year for the PMPM or projection method.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Times New Roman"/>
        <family val="1"/>
      </rPr>
      <t>Use a 7% annual trend assumption for the PMPM method.</t>
    </r>
  </si>
  <si>
    <r>
      <t>(a)</t>
    </r>
    <r>
      <rPr>
        <sz val="7"/>
        <color theme="1"/>
        <rFont val="Times New Roman"/>
        <family val="1"/>
      </rPr>
      <t xml:space="preserve">  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4 points</t>
    </r>
    <r>
      <rPr>
        <sz val="12"/>
        <color theme="1"/>
        <rFont val="Times New Roman"/>
        <family val="1"/>
      </rPr>
      <t>)</t>
    </r>
    <r>
      <rPr>
        <i/>
        <sz val="12"/>
        <color theme="1"/>
        <rFont val="Times New Roman"/>
        <family val="1"/>
      </rPr>
      <t xml:space="preserve">  </t>
    </r>
    <r>
      <rPr>
        <sz val="12"/>
        <color theme="1"/>
        <rFont val="Times New Roman"/>
        <family val="1"/>
      </rPr>
      <t>Calculate the incurred but not reported (IBNR) reserve as of September 30, Year 4.  Show your work.</t>
    </r>
  </si>
  <si>
    <t>The Chief Actuary wants you to perform a run-out study of the reserves calculated as of September 30, Year 4, utilizing the data paid through December 31, Year 4.</t>
  </si>
  <si>
    <r>
      <t>(b)        (</t>
    </r>
    <r>
      <rPr>
        <i/>
        <sz val="12"/>
        <color theme="1"/>
        <rFont val="Times New Roman"/>
        <family val="1"/>
      </rPr>
      <t>3 points</t>
    </r>
    <r>
      <rPr>
        <sz val="12"/>
        <color theme="1"/>
        <rFont val="Times New Roman"/>
        <family val="1"/>
      </rPr>
      <t>)</t>
    </r>
    <r>
      <rPr>
        <i/>
        <sz val="12"/>
        <color theme="1"/>
        <rFont val="Times New Roman"/>
        <family val="1"/>
      </rPr>
      <t xml:space="preserve">  </t>
    </r>
    <r>
      <rPr>
        <sz val="12"/>
        <color theme="1"/>
        <rFont val="Times New Roman"/>
        <family val="1"/>
      </rPr>
      <t>Calculate the difference between the original reserve and the revised reserve from the run-out study.  Show your work</t>
    </r>
  </si>
  <si>
    <t>Exhibit 1 - Monthly Claims Experience</t>
  </si>
  <si>
    <t>Quantum Legacy III - Individual</t>
  </si>
  <si>
    <t>Paid Month</t>
  </si>
  <si>
    <t>Jul-Year 3</t>
  </si>
  <si>
    <t>Aug-Year 3</t>
  </si>
  <si>
    <t>Sep-Year 3</t>
  </si>
  <si>
    <t>Oct-Year 3</t>
  </si>
  <si>
    <t>Nov-Year 3</t>
  </si>
  <si>
    <t>Dec-Year 3</t>
  </si>
  <si>
    <t>Jan-Year 4</t>
  </si>
  <si>
    <t>Feb-Year 4</t>
  </si>
  <si>
    <t>Mar-Year 4</t>
  </si>
  <si>
    <t>Apr-Year 4</t>
  </si>
  <si>
    <t>May-Year 4</t>
  </si>
  <si>
    <t>Jun-Year 4</t>
  </si>
  <si>
    <t>Jul-Year 4</t>
  </si>
  <si>
    <t>Aug-Year 4</t>
  </si>
  <si>
    <t>Sep-Year 4</t>
  </si>
  <si>
    <t>Oct-Year 4</t>
  </si>
  <si>
    <t>Nov-Year 4</t>
  </si>
  <si>
    <t>Dec-Year 4</t>
  </si>
  <si>
    <t>Total</t>
  </si>
  <si>
    <t>Exhibit 3 - Enrollment - Individual</t>
  </si>
  <si>
    <t>Month</t>
  </si>
  <si>
    <t>Quantum Legacy III</t>
  </si>
  <si>
    <t>HMO (ACA -Compliant)</t>
  </si>
  <si>
    <t>PPO (ACA -Complia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6" formatCode="&quot;$&quot;#,##0_);[Red]\(&quot;$&quot;#,##0\)"/>
    <numFmt numFmtId="164" formatCode="[$-409]mmm\-yyyy;@"/>
  </numFmts>
  <fonts count="21" x14ac:knownFonts="1">
    <font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Times New Roman"/>
      <family val="1"/>
    </font>
    <font>
      <sz val="12"/>
      <color theme="1"/>
      <name val="Symbol"/>
      <family val="1"/>
      <charset val="2"/>
    </font>
    <font>
      <sz val="7"/>
      <color theme="1"/>
      <name val="Times New Roman"/>
      <family val="1"/>
    </font>
    <font>
      <i/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2"/>
      <color theme="1"/>
      <name val="Times New Roman"/>
      <family val="1"/>
    </font>
    <font>
      <b/>
      <sz val="18"/>
      <color theme="1"/>
      <name val="Times New Roman"/>
      <family val="1"/>
    </font>
    <font>
      <sz val="11"/>
      <color rgb="FF000000"/>
      <name val="Times New Roman"/>
      <family val="1"/>
    </font>
    <font>
      <sz val="9"/>
      <color rgb="FF000000"/>
      <name val="Times New Roman"/>
      <family val="1"/>
    </font>
    <font>
      <sz val="9"/>
      <color theme="1"/>
      <name val="Times New Roman"/>
      <family val="1"/>
    </font>
    <font>
      <b/>
      <u/>
      <sz val="11"/>
      <color theme="1"/>
      <name val="Times New Roman"/>
      <family val="1"/>
    </font>
    <font>
      <sz val="11"/>
      <color theme="1"/>
      <name val="Times New Roman"/>
      <family val="1"/>
    </font>
    <font>
      <b/>
      <u val="singleAccounting"/>
      <sz val="11"/>
      <name val="Times New Roman"/>
      <family val="1"/>
    </font>
    <font>
      <sz val="11"/>
      <name val="Times New Roman"/>
      <family val="1"/>
    </font>
    <font>
      <b/>
      <sz val="12"/>
      <color rgb="FF000000"/>
      <name val="Times New Roman"/>
      <family val="1"/>
    </font>
    <font>
      <sz val="12"/>
      <color theme="1"/>
      <name val="Courier New"/>
      <family val="3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u/>
      <sz val="10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3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1">
    <xf numFmtId="0" fontId="0" fillId="0" borderId="0"/>
  </cellStyleXfs>
  <cellXfs count="114">
    <xf numFmtId="0" fontId="0" fillId="0" borderId="0" xfId="0"/>
    <xf numFmtId="0" fontId="1" fillId="2" borderId="0" xfId="0" quotePrefix="1" applyFont="1" applyFill="1" applyAlignment="1">
      <alignment horizontal="left"/>
    </xf>
    <xf numFmtId="0" fontId="2" fillId="0" borderId="0" xfId="0" applyFont="1" applyAlignment="1">
      <alignment vertical="center"/>
    </xf>
    <xf numFmtId="0" fontId="2" fillId="0" borderId="0" xfId="0" applyFont="1"/>
    <xf numFmtId="0" fontId="2" fillId="0" borderId="0" xfId="0" applyFont="1" applyAlignment="1">
      <alignment horizontal="left" vertical="center" indent="5"/>
    </xf>
    <xf numFmtId="0" fontId="0" fillId="2" borderId="0" xfId="0" applyFill="1"/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 indent="5"/>
    </xf>
    <xf numFmtId="0" fontId="3" fillId="2" borderId="0" xfId="0" applyFont="1" applyFill="1" applyAlignment="1">
      <alignment horizontal="left" vertical="center" indent="8"/>
    </xf>
    <xf numFmtId="0" fontId="2" fillId="2" borderId="0" xfId="0" applyFont="1" applyFill="1"/>
    <xf numFmtId="0" fontId="2" fillId="2" borderId="0" xfId="0" quotePrefix="1" applyFont="1" applyFill="1" applyAlignment="1">
      <alignment horizontal="left" vertical="center" indent="5"/>
    </xf>
    <xf numFmtId="0" fontId="8" fillId="0" borderId="0" xfId="0" applyFont="1" applyAlignment="1">
      <alignment vertical="center"/>
    </xf>
    <xf numFmtId="0" fontId="2" fillId="2" borderId="0" xfId="0" quotePrefix="1" applyFont="1" applyFill="1" applyAlignment="1">
      <alignment horizontal="left" vertical="center"/>
    </xf>
    <xf numFmtId="0" fontId="6" fillId="2" borderId="6" xfId="0" applyFont="1" applyFill="1" applyBorder="1" applyAlignment="1">
      <alignment horizontal="center"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2" fillId="2" borderId="0" xfId="0" applyFont="1" applyFill="1" applyAlignment="1">
      <alignment horizontal="left" vertical="center" indent="7"/>
    </xf>
    <xf numFmtId="0" fontId="2" fillId="2" borderId="12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6" fontId="2" fillId="2" borderId="6" xfId="0" applyNumberFormat="1" applyFont="1" applyFill="1" applyBorder="1" applyAlignment="1">
      <alignment horizontal="center" vertical="center" wrapText="1"/>
    </xf>
    <xf numFmtId="0" fontId="9" fillId="2" borderId="1" xfId="0" applyFont="1" applyFill="1" applyBorder="1" applyAlignment="1">
      <alignment horizontal="center" vertical="center"/>
    </xf>
    <xf numFmtId="0" fontId="9" fillId="2" borderId="4" xfId="0" applyFont="1" applyFill="1" applyBorder="1" applyAlignment="1">
      <alignment horizontal="center" vertical="center"/>
    </xf>
    <xf numFmtId="0" fontId="9" fillId="2" borderId="3" xfId="0" applyFont="1" applyFill="1" applyBorder="1" applyAlignment="1">
      <alignment horizontal="center" vertical="center"/>
    </xf>
    <xf numFmtId="9" fontId="9" fillId="2" borderId="6" xfId="0" applyNumberFormat="1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 vertical="center"/>
    </xf>
    <xf numFmtId="0" fontId="10" fillId="2" borderId="3" xfId="0" applyFont="1" applyFill="1" applyBorder="1" applyAlignment="1">
      <alignment horizontal="center" vertical="center"/>
    </xf>
    <xf numFmtId="6" fontId="10" fillId="2" borderId="6" xfId="0" applyNumberFormat="1" applyFont="1" applyFill="1" applyBorder="1" applyAlignment="1">
      <alignment horizontal="center" vertical="center"/>
    </xf>
    <xf numFmtId="6" fontId="11" fillId="2" borderId="6" xfId="0" applyNumberFormat="1" applyFont="1" applyFill="1" applyBorder="1" applyAlignment="1">
      <alignment horizontal="center" vertical="center"/>
    </xf>
    <xf numFmtId="9" fontId="10" fillId="2" borderId="6" xfId="0" applyNumberFormat="1" applyFont="1" applyFill="1" applyBorder="1" applyAlignment="1">
      <alignment horizontal="center" vertical="center"/>
    </xf>
    <xf numFmtId="0" fontId="2" fillId="2" borderId="0" xfId="0" quotePrefix="1" applyFont="1" applyFill="1" applyAlignment="1">
      <alignment horizontal="left"/>
    </xf>
    <xf numFmtId="0" fontId="12" fillId="0" borderId="0" xfId="0" applyFont="1"/>
    <xf numFmtId="0" fontId="13" fillId="0" borderId="0" xfId="0" applyFont="1"/>
    <xf numFmtId="0" fontId="14" fillId="0" borderId="0" xfId="0" applyFont="1" applyAlignment="1">
      <alignment horizontal="center" wrapText="1"/>
    </xf>
    <xf numFmtId="0" fontId="15" fillId="0" borderId="0" xfId="0" applyFont="1"/>
    <xf numFmtId="14" fontId="15" fillId="0" borderId="0" xfId="0" applyNumberFormat="1" applyFont="1"/>
    <xf numFmtId="37" fontId="15" fillId="0" borderId="0" xfId="0" applyNumberFormat="1" applyFont="1"/>
    <xf numFmtId="0" fontId="6" fillId="2" borderId="1" xfId="0" applyFont="1" applyFill="1" applyBorder="1" applyAlignment="1">
      <alignment vertical="center"/>
    </xf>
    <xf numFmtId="0" fontId="16" fillId="2" borderId="4" xfId="0" applyFont="1" applyFill="1" applyBorder="1" applyAlignment="1">
      <alignment horizontal="center" vertical="center"/>
    </xf>
    <xf numFmtId="0" fontId="6" fillId="2" borderId="3" xfId="0" applyFont="1" applyFill="1" applyBorder="1" applyAlignment="1">
      <alignment vertical="center"/>
    </xf>
    <xf numFmtId="3" fontId="6" fillId="2" borderId="6" xfId="0" applyNumberFormat="1" applyFont="1" applyFill="1" applyBorder="1" applyAlignment="1">
      <alignment horizontal="right" vertical="center"/>
    </xf>
    <xf numFmtId="0" fontId="6" fillId="2" borderId="6" xfId="0" applyFont="1" applyFill="1" applyBorder="1" applyAlignment="1">
      <alignment horizontal="right" vertical="center"/>
    </xf>
    <xf numFmtId="0" fontId="16" fillId="2" borderId="3" xfId="0" applyFont="1" applyFill="1" applyBorder="1" applyAlignment="1">
      <alignment vertical="center"/>
    </xf>
    <xf numFmtId="0" fontId="7" fillId="2" borderId="0" xfId="0" applyFont="1" applyFill="1" applyAlignment="1">
      <alignment vertical="center"/>
    </xf>
    <xf numFmtId="9" fontId="6" fillId="2" borderId="4" xfId="0" applyNumberFormat="1" applyFont="1" applyFill="1" applyBorder="1" applyAlignment="1">
      <alignment horizontal="right" vertical="center"/>
    </xf>
    <xf numFmtId="9" fontId="6" fillId="2" borderId="6" xfId="0" applyNumberFormat="1" applyFont="1" applyFill="1" applyBorder="1" applyAlignment="1">
      <alignment horizontal="right" vertical="center"/>
    </xf>
    <xf numFmtId="0" fontId="2" fillId="0" borderId="0" xfId="0" applyFont="1" applyAlignment="1">
      <alignment horizontal="left" vertical="center" indent="8"/>
    </xf>
    <xf numFmtId="0" fontId="2" fillId="2" borderId="0" xfId="0" applyFont="1" applyFill="1" applyAlignment="1">
      <alignment horizontal="left" vertical="center" indent="8"/>
    </xf>
    <xf numFmtId="0" fontId="17" fillId="2" borderId="0" xfId="0" applyFont="1" applyFill="1" applyAlignment="1">
      <alignment horizontal="left" vertical="center" indent="13"/>
    </xf>
    <xf numFmtId="0" fontId="18" fillId="3" borderId="13" xfId="0" applyFont="1" applyFill="1" applyBorder="1" applyAlignment="1">
      <alignment horizontal="centerContinuous" vertical="center"/>
    </xf>
    <xf numFmtId="0" fontId="18" fillId="3" borderId="9" xfId="0" applyFont="1" applyFill="1" applyBorder="1" applyAlignment="1">
      <alignment horizontal="centerContinuous" vertical="center"/>
    </xf>
    <xf numFmtId="0" fontId="18" fillId="3" borderId="10" xfId="0" applyFont="1" applyFill="1" applyBorder="1" applyAlignment="1">
      <alignment horizontal="centerContinuous" vertical="center"/>
    </xf>
    <xf numFmtId="0" fontId="19" fillId="3" borderId="9" xfId="0" applyFont="1" applyFill="1" applyBorder="1" applyAlignment="1">
      <alignment horizontal="centerContinuous" vertical="center"/>
    </xf>
    <xf numFmtId="0" fontId="19" fillId="3" borderId="10" xfId="0" applyFont="1" applyFill="1" applyBorder="1" applyAlignment="1">
      <alignment horizontal="centerContinuous" vertical="center"/>
    </xf>
    <xf numFmtId="0" fontId="19" fillId="0" borderId="18" xfId="0" applyFont="1" applyBorder="1"/>
    <xf numFmtId="0" fontId="19" fillId="0" borderId="0" xfId="0" applyFont="1"/>
    <xf numFmtId="0" fontId="20" fillId="0" borderId="19" xfId="0" applyFont="1" applyBorder="1" applyAlignment="1">
      <alignment horizontal="centerContinuous" vertical="center"/>
    </xf>
    <xf numFmtId="0" fontId="20" fillId="0" borderId="20" xfId="0" applyFont="1" applyBorder="1" applyAlignment="1">
      <alignment horizontal="centerContinuous" vertical="center"/>
    </xf>
    <xf numFmtId="0" fontId="20" fillId="0" borderId="21" xfId="0" applyFont="1" applyBorder="1" applyAlignment="1">
      <alignment horizontal="centerContinuous" vertical="center"/>
    </xf>
    <xf numFmtId="0" fontId="19" fillId="0" borderId="12" xfId="0" applyFont="1" applyBorder="1"/>
    <xf numFmtId="164" fontId="19" fillId="0" borderId="19" xfId="0" applyNumberFormat="1" applyFont="1" applyBorder="1" applyAlignment="1">
      <alignment horizontal="right"/>
    </xf>
    <xf numFmtId="164" fontId="19" fillId="0" borderId="20" xfId="0" applyNumberFormat="1" applyFont="1" applyBorder="1" applyAlignment="1">
      <alignment horizontal="right"/>
    </xf>
    <xf numFmtId="164" fontId="19" fillId="0" borderId="21" xfId="0" applyNumberFormat="1" applyFont="1" applyBorder="1" applyAlignment="1">
      <alignment horizontal="right"/>
    </xf>
    <xf numFmtId="0" fontId="19" fillId="0" borderId="22" xfId="0" applyFont="1" applyBorder="1" applyAlignment="1">
      <alignment horizontal="right"/>
    </xf>
    <xf numFmtId="164" fontId="19" fillId="0" borderId="24" xfId="0" quotePrefix="1" applyNumberFormat="1" applyFont="1" applyBorder="1" applyAlignment="1">
      <alignment horizontal="right"/>
    </xf>
    <xf numFmtId="37" fontId="19" fillId="0" borderId="25" xfId="0" applyNumberFormat="1" applyFont="1" applyBorder="1"/>
    <xf numFmtId="37" fontId="19" fillId="0" borderId="0" xfId="0" applyNumberFormat="1" applyFont="1"/>
    <xf numFmtId="37" fontId="19" fillId="0" borderId="26" xfId="0" applyNumberFormat="1" applyFont="1" applyBorder="1"/>
    <xf numFmtId="37" fontId="19" fillId="0" borderId="12" xfId="0" applyNumberFormat="1" applyFont="1" applyBorder="1"/>
    <xf numFmtId="164" fontId="19" fillId="0" borderId="26" xfId="0" quotePrefix="1" applyNumberFormat="1" applyFont="1" applyBorder="1" applyAlignment="1">
      <alignment horizontal="right"/>
    </xf>
    <xf numFmtId="164" fontId="19" fillId="0" borderId="26" xfId="0" applyNumberFormat="1" applyFont="1" applyBorder="1" applyAlignment="1">
      <alignment horizontal="right"/>
    </xf>
    <xf numFmtId="37" fontId="19" fillId="0" borderId="19" xfId="0" applyNumberFormat="1" applyFont="1" applyBorder="1"/>
    <xf numFmtId="37" fontId="19" fillId="0" borderId="20" xfId="0" applyNumberFormat="1" applyFont="1" applyBorder="1"/>
    <xf numFmtId="37" fontId="19" fillId="0" borderId="21" xfId="0" applyNumberFormat="1" applyFont="1" applyBorder="1"/>
    <xf numFmtId="0" fontId="19" fillId="0" borderId="14" xfId="0" applyFont="1" applyBorder="1"/>
    <xf numFmtId="0" fontId="19" fillId="0" borderId="29" xfId="0" applyFont="1" applyBorder="1" applyAlignment="1">
      <alignment horizontal="right"/>
    </xf>
    <xf numFmtId="37" fontId="19" fillId="0" borderId="11" xfId="0" applyNumberFormat="1" applyFont="1" applyBorder="1"/>
    <xf numFmtId="37" fontId="19" fillId="0" borderId="30" xfId="0" applyNumberFormat="1" applyFont="1" applyBorder="1"/>
    <xf numFmtId="0" fontId="18" fillId="3" borderId="7" xfId="0" applyFont="1" applyFill="1" applyBorder="1" applyAlignment="1">
      <alignment horizontal="centerContinuous" vertical="center"/>
    </xf>
    <xf numFmtId="0" fontId="18" fillId="3" borderId="5" xfId="0" applyFont="1" applyFill="1" applyBorder="1" applyAlignment="1">
      <alignment horizontal="centerContinuous" vertical="center"/>
    </xf>
    <xf numFmtId="0" fontId="18" fillId="3" borderId="4" xfId="0" applyFont="1" applyFill="1" applyBorder="1" applyAlignment="1">
      <alignment horizontal="centerContinuous" vertical="center"/>
    </xf>
    <xf numFmtId="0" fontId="19" fillId="0" borderId="18" xfId="0" applyFont="1" applyBorder="1" applyAlignment="1">
      <alignment horizontal="right"/>
    </xf>
    <xf numFmtId="0" fontId="19" fillId="0" borderId="19" xfId="0" applyFont="1" applyBorder="1" applyAlignment="1">
      <alignment horizontal="center" wrapText="1"/>
    </xf>
    <xf numFmtId="0" fontId="19" fillId="0" borderId="20" xfId="0" applyFont="1" applyBorder="1" applyAlignment="1">
      <alignment horizontal="center" wrapText="1"/>
    </xf>
    <xf numFmtId="0" fontId="19" fillId="0" borderId="31" xfId="0" applyFont="1" applyBorder="1" applyAlignment="1">
      <alignment horizontal="center" wrapText="1"/>
    </xf>
    <xf numFmtId="164" fontId="19" fillId="0" borderId="23" xfId="0" applyNumberFormat="1" applyFont="1" applyBorder="1" applyAlignment="1">
      <alignment horizontal="right"/>
    </xf>
    <xf numFmtId="37" fontId="19" fillId="0" borderId="32" xfId="0" applyNumberFormat="1" applyFont="1" applyBorder="1"/>
    <xf numFmtId="37" fontId="19" fillId="0" borderId="33" xfId="0" applyNumberFormat="1" applyFont="1" applyBorder="1"/>
    <xf numFmtId="37" fontId="19" fillId="0" borderId="34" xfId="0" applyNumberFormat="1" applyFont="1" applyBorder="1"/>
    <xf numFmtId="164" fontId="19" fillId="0" borderId="27" xfId="0" applyNumberFormat="1" applyFont="1" applyBorder="1" applyAlignment="1">
      <alignment horizontal="right"/>
    </xf>
    <xf numFmtId="164" fontId="19" fillId="0" borderId="35" xfId="0" applyNumberFormat="1" applyFont="1" applyBorder="1" applyAlignment="1">
      <alignment horizontal="right"/>
    </xf>
    <xf numFmtId="37" fontId="19" fillId="0" borderId="36" xfId="0" applyNumberFormat="1" applyFont="1" applyBorder="1"/>
    <xf numFmtId="37" fontId="19" fillId="0" borderId="6" xfId="0" applyNumberFormat="1" applyFont="1" applyBorder="1"/>
    <xf numFmtId="0" fontId="2" fillId="2" borderId="2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6" fillId="2" borderId="7" xfId="0" applyFont="1" applyFill="1" applyBorder="1" applyAlignment="1">
      <alignment horizontal="center" vertical="center" wrapText="1"/>
    </xf>
    <xf numFmtId="0" fontId="6" fillId="2" borderId="5" xfId="0" applyFont="1" applyFill="1" applyBorder="1" applyAlignment="1">
      <alignment horizontal="center" vertical="center" wrapText="1"/>
    </xf>
    <xf numFmtId="0" fontId="6" fillId="2" borderId="4" xfId="0" applyFont="1" applyFill="1" applyBorder="1" applyAlignment="1">
      <alignment horizontal="center" vertical="center" wrapText="1"/>
    </xf>
    <xf numFmtId="0" fontId="2" fillId="2" borderId="8" xfId="0" applyFont="1" applyFill="1" applyBorder="1" applyAlignment="1">
      <alignment horizontal="center" vertical="center" wrapText="1"/>
    </xf>
    <xf numFmtId="0" fontId="2" fillId="2" borderId="13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10" xfId="0" applyFont="1" applyFill="1" applyBorder="1" applyAlignment="1">
      <alignment horizontal="center" vertical="center" wrapText="1"/>
    </xf>
    <xf numFmtId="6" fontId="2" fillId="2" borderId="14" xfId="0" applyNumberFormat="1" applyFont="1" applyFill="1" applyBorder="1" applyAlignment="1">
      <alignment horizontal="center" vertical="center" wrapText="1"/>
    </xf>
    <xf numFmtId="6" fontId="2" fillId="2" borderId="11" xfId="0" applyNumberFormat="1" applyFont="1" applyFill="1" applyBorder="1" applyAlignment="1">
      <alignment horizontal="center" vertical="center" wrapText="1"/>
    </xf>
    <xf numFmtId="6" fontId="2" fillId="2" borderId="6" xfId="0" applyNumberFormat="1" applyFont="1" applyFill="1" applyBorder="1" applyAlignment="1">
      <alignment horizontal="center" vertical="center" wrapText="1"/>
    </xf>
    <xf numFmtId="0" fontId="18" fillId="0" borderId="15" xfId="0" applyFont="1" applyBorder="1" applyAlignment="1">
      <alignment horizontal="center" vertical="center"/>
    </xf>
    <xf numFmtId="0" fontId="19" fillId="0" borderId="16" xfId="0" applyFont="1" applyBorder="1" applyAlignment="1">
      <alignment horizontal="center" vertical="center"/>
    </xf>
    <xf numFmtId="0" fontId="19" fillId="0" borderId="17" xfId="0" applyFont="1" applyBorder="1" applyAlignment="1">
      <alignment horizontal="center" vertical="center"/>
    </xf>
    <xf numFmtId="0" fontId="20" fillId="0" borderId="23" xfId="0" applyFont="1" applyBorder="1" applyAlignment="1">
      <alignment vertical="center" textRotation="90"/>
    </xf>
    <xf numFmtId="0" fontId="20" fillId="0" borderId="27" xfId="0" applyFont="1" applyBorder="1" applyAlignment="1">
      <alignment vertical="center" textRotation="90"/>
    </xf>
    <xf numFmtId="0" fontId="20" fillId="0" borderId="28" xfId="0" applyFont="1" applyBorder="1" applyAlignment="1">
      <alignment vertical="center" textRotation="9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76" Type="http://schemas.openxmlformats.org/officeDocument/2006/relationships/externalLink" Target="externalLinks/externalLink69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9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87" Type="http://schemas.openxmlformats.org/officeDocument/2006/relationships/externalLink" Target="externalLinks/externalLink80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90" Type="http://schemas.openxmlformats.org/officeDocument/2006/relationships/externalLink" Target="externalLinks/externalLink83.xml"/><Relationship Id="rId95" Type="http://schemas.openxmlformats.org/officeDocument/2006/relationships/theme" Target="theme/theme1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externalLink" Target="externalLinks/externalLink70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93" Type="http://schemas.openxmlformats.org/officeDocument/2006/relationships/externalLink" Target="externalLinks/externalLink8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91" Type="http://schemas.openxmlformats.org/officeDocument/2006/relationships/externalLink" Target="externalLinks/externalLink84.xml"/><Relationship Id="rId9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94" Type="http://schemas.openxmlformats.org/officeDocument/2006/relationships/externalLink" Target="externalLinks/externalLink8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/Janforecast/Premium%20load%20file%20Jan%20to%20Dec.1.7.14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SDATA/BOSTON/DJR/WINXLS/7FGP01_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FRK/932HCG60/MCRM%202003%20v1.0%20Internal%20%23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actuarial/Team%202_Work/A_Pricing%20Model/A01_Pricing%20Model%202008%20Update/Pricing%20Model/MR_Pricing/HPHCPricing09MCRM_2007_v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Plan/2002_FinPlan/ProjInfo_MgdCareClaim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Borto/My%20Documents/Ania/Delete/Sean/2007-2009%20DxCG%20Adjusted%20Network%20Trends%20with%20pharmac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phorman/LOCALS~1/Temp/notesFFF692/Actual%20Perf%20YTDDec09%20Pd%20thru%2003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UISILON02S\USERDAT01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planning/2006%20RVU%20Development/Mass/2005%20RVU%20Dev/By%20Specialty%201_25%20with%20no%20Anc%20Provid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planning/Budget%20Model/FY%202013/LTSP/Current%20Version/Medicare_Advantage_Allocations_Projections_2014-2016%20040913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FFF692/BOCChang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PRIVATE/EXCEL/DENAWORK/CBUDGE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actuarial/Team%202_Work/2007Pricing%20Model/Data/HMO2005HYBRIDEXAMPL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Turner/AppData/Local/Temp/notesE1EF34/Harvard%20Pilgrim%20Business%20Plan%20v10%20-%20Milliman%20-%20with%20bid-actual%20toggle%20and%20Aug%20BPT%20data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planning/APC%20fee%20schedule%20Conversion/2009%20Conversions/Milton/Milton%20OP%20Converion%202_12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BROKER/Broker%20market%20segment%20consolidation/2015/JUN/Jun-15%20consolidated%20rating%20segment%20PEPM%20new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aura/MTFA/C_Budget/03_Forecasting/2014%20Budget/Rx%20Rebate/GL%20BAL_STAT_NO%20HVMA_PA%20BOOKS-DRUG%20MM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rabramso/LOCALS~1/Temp/notesD30550/Harvard%20Pilgrim%20Business%20Plan%20v04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UISILON02S\USERDAT01\Actuarial%20Studies\2.0%20Pricing%20and%20Rating\3.0%20Rating\Group\4Q_2006_LG_Test_V4_s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UISILON02S\USERDAT01\Budget%20Model\Testing\2019%20Budget\2019%20Budget%20Model%2020181026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yin/Desktop/URRT/URRT_HMO_withlink%20v0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PRIVATE/EXCEL/DENAWORK/JDEBudge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phorman/LOCALS~1/Temp/notesFFF692/Updated%20Tools/2009%20RF/Relativity%20Factors%20Hosp%20and%20MD%202009%2012_28_09%20Mt%20Auburn%20Hosp%20OOP%20Add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  <row r="59">
          <cell r="AC59">
            <v>1</v>
          </cell>
        </row>
        <row r="60">
          <cell r="AC60">
            <v>1</v>
          </cell>
        </row>
        <row r="61">
          <cell r="AC61">
            <v>1</v>
          </cell>
        </row>
        <row r="62">
          <cell r="AC62">
            <v>1</v>
          </cell>
        </row>
        <row r="63">
          <cell r="AC63">
            <v>1</v>
          </cell>
        </row>
        <row r="64">
          <cell r="AC64">
            <v>1</v>
          </cell>
        </row>
        <row r="65">
          <cell r="AC65">
            <v>0</v>
          </cell>
        </row>
        <row r="66">
          <cell r="AC66">
            <v>0</v>
          </cell>
        </row>
        <row r="67">
          <cell r="AC67">
            <v>0</v>
          </cell>
        </row>
        <row r="68">
          <cell r="AC68">
            <v>0</v>
          </cell>
        </row>
        <row r="69">
          <cell r="AC69">
            <v>0</v>
          </cell>
        </row>
        <row r="70">
          <cell r="AC70">
            <v>0</v>
          </cell>
        </row>
        <row r="71">
          <cell r="AC71">
            <v>0</v>
          </cell>
        </row>
        <row r="72">
          <cell r="AC72">
            <v>1</v>
          </cell>
        </row>
        <row r="73">
          <cell r="AC73">
            <v>1</v>
          </cell>
        </row>
        <row r="74">
          <cell r="AC74">
            <v>1</v>
          </cell>
        </row>
        <row r="75">
          <cell r="AC75">
            <v>1</v>
          </cell>
        </row>
        <row r="76">
          <cell r="AC76">
            <v>1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>
        <row r="1">
          <cell r="B1" t="str">
            <v>I.  Final Claim Cost by Rating Tier Worksheet (Steps 44-49)</v>
          </cell>
        </row>
        <row r="4">
          <cell r="I4" t="str">
            <v>Final</v>
          </cell>
          <cell r="M4" t="str">
            <v>Final</v>
          </cell>
          <cell r="Q4" t="str">
            <v>Final</v>
          </cell>
        </row>
        <row r="5">
          <cell r="E5" t="str">
            <v>Final</v>
          </cell>
          <cell r="G5" t="str">
            <v>COB</v>
          </cell>
          <cell r="I5" t="str">
            <v>Adjusted</v>
          </cell>
          <cell r="M5" t="str">
            <v>Revenue</v>
          </cell>
          <cell r="O5" t="str">
            <v>Loading</v>
          </cell>
          <cell r="Q5" t="str">
            <v>Premium Rate</v>
          </cell>
        </row>
        <row r="6">
          <cell r="E6" t="str">
            <v>Claim Cost</v>
          </cell>
          <cell r="G6" t="str">
            <v>Adjustment</v>
          </cell>
          <cell r="I6" t="str">
            <v>Claim Cost</v>
          </cell>
          <cell r="K6" t="str">
            <v>Retention</v>
          </cell>
          <cell r="M6" t="str">
            <v>Per Member</v>
          </cell>
          <cell r="O6" t="str">
            <v>Factor</v>
          </cell>
          <cell r="Q6" t="str">
            <v>by Tier</v>
          </cell>
        </row>
        <row r="7">
          <cell r="E7" t="str">
            <v>(Step 43)</v>
          </cell>
          <cell r="G7" t="str">
            <v>(Step 44)</v>
          </cell>
          <cell r="I7" t="str">
            <v>(Step 45)</v>
          </cell>
          <cell r="K7" t="str">
            <v>(Step 46)</v>
          </cell>
          <cell r="M7" t="str">
            <v>(Step 47)</v>
          </cell>
          <cell r="O7" t="str">
            <v>(Step 48)</v>
          </cell>
          <cell r="Q7" t="str">
            <v>(Step 49)</v>
          </cell>
        </row>
        <row r="9">
          <cell r="B9" t="str">
            <v>Two-Tier Basis</v>
          </cell>
        </row>
        <row r="10">
          <cell r="C10" t="str">
            <v>Single</v>
          </cell>
          <cell r="E10">
            <v>0</v>
          </cell>
          <cell r="G10">
            <v>1</v>
          </cell>
          <cell r="I10">
            <v>0</v>
          </cell>
          <cell r="K10">
            <v>0</v>
          </cell>
          <cell r="M10">
            <v>0</v>
          </cell>
          <cell r="O10">
            <v>1</v>
          </cell>
          <cell r="Q10">
            <v>0</v>
          </cell>
        </row>
        <row r="11">
          <cell r="C11" t="str">
            <v>Family</v>
          </cell>
          <cell r="E11">
            <v>0</v>
          </cell>
          <cell r="G11">
            <v>1</v>
          </cell>
          <cell r="I11">
            <v>0</v>
          </cell>
          <cell r="K11">
            <v>0</v>
          </cell>
          <cell r="M11">
            <v>0</v>
          </cell>
          <cell r="O11">
            <v>1</v>
          </cell>
          <cell r="Q11">
            <v>0</v>
          </cell>
        </row>
        <row r="13">
          <cell r="B13" t="str">
            <v>Three-Tier Basis</v>
          </cell>
        </row>
        <row r="14">
          <cell r="C14" t="str">
            <v>Single</v>
          </cell>
          <cell r="E14">
            <v>0</v>
          </cell>
          <cell r="G14">
            <v>1</v>
          </cell>
          <cell r="I14">
            <v>0</v>
          </cell>
          <cell r="K14">
            <v>0</v>
          </cell>
          <cell r="M14">
            <v>0</v>
          </cell>
          <cell r="O14">
            <v>1</v>
          </cell>
          <cell r="Q14">
            <v>0</v>
          </cell>
        </row>
        <row r="15">
          <cell r="C15" t="str">
            <v>Two-Party</v>
          </cell>
          <cell r="E15">
            <v>0</v>
          </cell>
          <cell r="G15">
            <v>1</v>
          </cell>
          <cell r="I15">
            <v>0</v>
          </cell>
          <cell r="K15">
            <v>0</v>
          </cell>
          <cell r="M15">
            <v>0</v>
          </cell>
          <cell r="O15">
            <v>1</v>
          </cell>
          <cell r="Q15">
            <v>0</v>
          </cell>
        </row>
        <row r="16">
          <cell r="C16" t="str">
            <v>Family</v>
          </cell>
          <cell r="E16">
            <v>0</v>
          </cell>
          <cell r="G16">
            <v>1</v>
          </cell>
          <cell r="I16">
            <v>0</v>
          </cell>
          <cell r="K16">
            <v>0</v>
          </cell>
          <cell r="M16">
            <v>0</v>
          </cell>
          <cell r="O16">
            <v>1</v>
          </cell>
          <cell r="Q16">
            <v>0</v>
          </cell>
        </row>
        <row r="18">
          <cell r="B18" t="str">
            <v>Four-Tier Basis</v>
          </cell>
        </row>
        <row r="19">
          <cell r="C19" t="str">
            <v>Single</v>
          </cell>
          <cell r="E19">
            <v>0</v>
          </cell>
          <cell r="G19">
            <v>1</v>
          </cell>
          <cell r="I19">
            <v>0</v>
          </cell>
          <cell r="K19">
            <v>0</v>
          </cell>
          <cell r="M19">
            <v>0</v>
          </cell>
          <cell r="O19">
            <v>1</v>
          </cell>
          <cell r="Q19">
            <v>0</v>
          </cell>
        </row>
        <row r="20">
          <cell r="C20" t="str">
            <v>Employee &amp; Spouse</v>
          </cell>
          <cell r="E20">
            <v>0</v>
          </cell>
          <cell r="G20">
            <v>1</v>
          </cell>
          <cell r="I20">
            <v>0</v>
          </cell>
          <cell r="K20">
            <v>0</v>
          </cell>
          <cell r="M20">
            <v>0</v>
          </cell>
          <cell r="O20">
            <v>1</v>
          </cell>
          <cell r="Q20">
            <v>0</v>
          </cell>
        </row>
        <row r="21">
          <cell r="C21" t="str">
            <v>Employee &amp; Child(ren)</v>
          </cell>
          <cell r="E21">
            <v>0</v>
          </cell>
          <cell r="G21">
            <v>1</v>
          </cell>
          <cell r="I21">
            <v>0</v>
          </cell>
          <cell r="K21">
            <v>0</v>
          </cell>
          <cell r="M21">
            <v>0</v>
          </cell>
          <cell r="O21">
            <v>1</v>
          </cell>
          <cell r="Q21">
            <v>0</v>
          </cell>
        </row>
        <row r="22">
          <cell r="C22" t="str">
            <v>Family</v>
          </cell>
          <cell r="E22">
            <v>0</v>
          </cell>
          <cell r="G22">
            <v>1</v>
          </cell>
          <cell r="I22">
            <v>0</v>
          </cell>
          <cell r="K22">
            <v>0</v>
          </cell>
          <cell r="M22">
            <v>0</v>
          </cell>
          <cell r="O22">
            <v>1</v>
          </cell>
          <cell r="Q22">
            <v>0</v>
          </cell>
        </row>
        <row r="24">
          <cell r="B24" t="str">
            <v>Five-Tier Basis</v>
          </cell>
        </row>
        <row r="25">
          <cell r="C25" t="str">
            <v>Single</v>
          </cell>
          <cell r="E25">
            <v>0</v>
          </cell>
          <cell r="G25">
            <v>1</v>
          </cell>
          <cell r="I25">
            <v>0</v>
          </cell>
          <cell r="K25">
            <v>0</v>
          </cell>
          <cell r="M25">
            <v>0</v>
          </cell>
          <cell r="O25">
            <v>1</v>
          </cell>
          <cell r="Q25">
            <v>0</v>
          </cell>
        </row>
        <row r="26">
          <cell r="C26" t="str">
            <v>Employee &amp; Spouse</v>
          </cell>
          <cell r="E26">
            <v>0</v>
          </cell>
          <cell r="G26">
            <v>1</v>
          </cell>
          <cell r="I26">
            <v>0</v>
          </cell>
          <cell r="K26">
            <v>0</v>
          </cell>
          <cell r="M26">
            <v>0</v>
          </cell>
          <cell r="O26">
            <v>1</v>
          </cell>
          <cell r="Q26">
            <v>0</v>
          </cell>
        </row>
        <row r="27">
          <cell r="C27" t="str">
            <v>Employee &amp; Child</v>
          </cell>
          <cell r="E27">
            <v>0</v>
          </cell>
          <cell r="G27">
            <v>1</v>
          </cell>
          <cell r="I27">
            <v>0</v>
          </cell>
          <cell r="K27">
            <v>0</v>
          </cell>
          <cell r="M27">
            <v>0</v>
          </cell>
          <cell r="O27">
            <v>1</v>
          </cell>
          <cell r="Q27">
            <v>0</v>
          </cell>
        </row>
        <row r="28">
          <cell r="C28" t="str">
            <v>Employee &amp; Children</v>
          </cell>
          <cell r="E28">
            <v>0</v>
          </cell>
          <cell r="G28">
            <v>1</v>
          </cell>
          <cell r="I28">
            <v>0</v>
          </cell>
          <cell r="K28">
            <v>0</v>
          </cell>
          <cell r="M28">
            <v>0</v>
          </cell>
          <cell r="O28">
            <v>1</v>
          </cell>
          <cell r="Q28">
            <v>0</v>
          </cell>
        </row>
        <row r="29">
          <cell r="C29" t="str">
            <v>Family</v>
          </cell>
          <cell r="E29">
            <v>0</v>
          </cell>
          <cell r="G29">
            <v>1</v>
          </cell>
          <cell r="I29">
            <v>0</v>
          </cell>
          <cell r="K29">
            <v>0</v>
          </cell>
          <cell r="M29">
            <v>0</v>
          </cell>
          <cell r="O29">
            <v>1</v>
          </cell>
          <cell r="Q29">
            <v>0</v>
          </cell>
        </row>
      </sheetData>
      <sheetData sheetId="13" refreshError="1">
        <row r="1">
          <cell r="B1" t="str">
            <v>J1.  Age/Gender Factor Worksheet (Non-Maternity)</v>
          </cell>
        </row>
        <row r="3">
          <cell r="B3" t="str">
            <v>This worksheet is used for each non-maternity benefit.  The age/gender factors for columns (4) and (5)</v>
          </cell>
        </row>
        <row r="4">
          <cell r="B4" t="str">
            <v>are taken from the Basic Tables (Section 5).</v>
          </cell>
        </row>
        <row r="7">
          <cell r="K7" t="str">
            <v>Benefit Category</v>
          </cell>
        </row>
        <row r="8">
          <cell r="E8" t="str">
            <v>Number of Members</v>
          </cell>
          <cell r="K8" t="str">
            <v>Age/Gender Factors</v>
          </cell>
        </row>
        <row r="9">
          <cell r="E9" t="str">
            <v>(1)</v>
          </cell>
          <cell r="G9" t="str">
            <v>(2)</v>
          </cell>
          <cell r="I9" t="str">
            <v>(3)</v>
          </cell>
          <cell r="K9" t="str">
            <v>(4)</v>
          </cell>
          <cell r="M9" t="str">
            <v>(5)</v>
          </cell>
        </row>
        <row r="11">
          <cell r="B11" t="str">
            <v>Age Bracket</v>
          </cell>
          <cell r="E11" t="str">
            <v>Employees</v>
          </cell>
          <cell r="G11" t="str">
            <v>Dependents</v>
          </cell>
          <cell r="I11" t="str">
            <v>Total</v>
          </cell>
          <cell r="K11" t="str">
            <v>Utilization</v>
          </cell>
          <cell r="M11" t="str">
            <v>Claim Cost</v>
          </cell>
        </row>
        <row r="13">
          <cell r="B13" t="str">
            <v>Adult Male</v>
          </cell>
          <cell r="C13" t="str">
            <v>to  25</v>
          </cell>
          <cell r="E13">
            <v>0</v>
          </cell>
          <cell r="G13">
            <v>0</v>
          </cell>
          <cell r="I13">
            <v>0</v>
          </cell>
          <cell r="K13">
            <v>1</v>
          </cell>
          <cell r="M13">
            <v>1</v>
          </cell>
        </row>
        <row r="14">
          <cell r="C14" t="str">
            <v>25-29</v>
          </cell>
          <cell r="E14">
            <v>0</v>
          </cell>
          <cell r="G14">
            <v>0</v>
          </cell>
          <cell r="I14">
            <v>0</v>
          </cell>
          <cell r="K14">
            <v>1</v>
          </cell>
          <cell r="M14">
            <v>1</v>
          </cell>
        </row>
        <row r="15">
          <cell r="C15" t="str">
            <v>30-34</v>
          </cell>
          <cell r="E15">
            <v>0</v>
          </cell>
          <cell r="G15">
            <v>0</v>
          </cell>
          <cell r="I15">
            <v>0</v>
          </cell>
          <cell r="K15">
            <v>1</v>
          </cell>
          <cell r="M15">
            <v>1</v>
          </cell>
        </row>
        <row r="16">
          <cell r="C16" t="str">
            <v>35-39</v>
          </cell>
          <cell r="E16">
            <v>0</v>
          </cell>
          <cell r="G16">
            <v>0</v>
          </cell>
          <cell r="I16">
            <v>0</v>
          </cell>
          <cell r="K16">
            <v>1</v>
          </cell>
          <cell r="M16">
            <v>1</v>
          </cell>
        </row>
        <row r="17">
          <cell r="C17" t="str">
            <v>40-44</v>
          </cell>
          <cell r="E17">
            <v>0</v>
          </cell>
          <cell r="G17">
            <v>0</v>
          </cell>
          <cell r="I17">
            <v>0</v>
          </cell>
          <cell r="K17">
            <v>1</v>
          </cell>
          <cell r="M17">
            <v>1</v>
          </cell>
        </row>
        <row r="18">
          <cell r="C18" t="str">
            <v>45-49</v>
          </cell>
          <cell r="E18">
            <v>0</v>
          </cell>
          <cell r="G18">
            <v>0</v>
          </cell>
          <cell r="I18">
            <v>0</v>
          </cell>
          <cell r="K18">
            <v>1</v>
          </cell>
          <cell r="M18">
            <v>1</v>
          </cell>
        </row>
        <row r="19">
          <cell r="C19" t="str">
            <v>50-54</v>
          </cell>
          <cell r="E19">
            <v>0</v>
          </cell>
          <cell r="G19">
            <v>0</v>
          </cell>
          <cell r="I19">
            <v>0</v>
          </cell>
          <cell r="K19">
            <v>1</v>
          </cell>
          <cell r="M19">
            <v>1</v>
          </cell>
        </row>
        <row r="20">
          <cell r="C20" t="str">
            <v>55-59</v>
          </cell>
          <cell r="E20">
            <v>0</v>
          </cell>
          <cell r="G20">
            <v>0</v>
          </cell>
          <cell r="I20">
            <v>0</v>
          </cell>
          <cell r="K20">
            <v>1</v>
          </cell>
          <cell r="M20">
            <v>1</v>
          </cell>
        </row>
        <row r="21">
          <cell r="C21" t="str">
            <v>60-64</v>
          </cell>
          <cell r="E21">
            <v>0</v>
          </cell>
          <cell r="G21">
            <v>0</v>
          </cell>
          <cell r="I21">
            <v>0</v>
          </cell>
          <cell r="K21">
            <v>1</v>
          </cell>
          <cell r="M21">
            <v>1</v>
          </cell>
        </row>
        <row r="22">
          <cell r="C22" t="str">
            <v>65 +</v>
          </cell>
          <cell r="E22">
            <v>0</v>
          </cell>
          <cell r="G22">
            <v>0</v>
          </cell>
          <cell r="I22">
            <v>0</v>
          </cell>
          <cell r="K22">
            <v>1</v>
          </cell>
          <cell r="M22">
            <v>1</v>
          </cell>
        </row>
        <row r="24">
          <cell r="B24" t="str">
            <v>Adult Female</v>
          </cell>
          <cell r="C24" t="str">
            <v>to  25</v>
          </cell>
          <cell r="E24">
            <v>0</v>
          </cell>
          <cell r="G24">
            <v>0</v>
          </cell>
          <cell r="I24">
            <v>0</v>
          </cell>
          <cell r="K24">
            <v>1</v>
          </cell>
          <cell r="M24">
            <v>1</v>
          </cell>
        </row>
        <row r="25">
          <cell r="C25" t="str">
            <v>25-29</v>
          </cell>
          <cell r="E25">
            <v>0</v>
          </cell>
          <cell r="G25">
            <v>0</v>
          </cell>
          <cell r="I25">
            <v>0</v>
          </cell>
          <cell r="K25">
            <v>1</v>
          </cell>
          <cell r="M25">
            <v>1</v>
          </cell>
        </row>
        <row r="26">
          <cell r="C26" t="str">
            <v>30-34</v>
          </cell>
          <cell r="E26">
            <v>0</v>
          </cell>
          <cell r="G26">
            <v>0</v>
          </cell>
          <cell r="I26">
            <v>0</v>
          </cell>
          <cell r="K26">
            <v>1</v>
          </cell>
          <cell r="M26">
            <v>1</v>
          </cell>
        </row>
        <row r="27">
          <cell r="C27" t="str">
            <v>35-39</v>
          </cell>
          <cell r="E27">
            <v>0</v>
          </cell>
          <cell r="G27">
            <v>0</v>
          </cell>
          <cell r="I27">
            <v>0</v>
          </cell>
          <cell r="K27">
            <v>1</v>
          </cell>
          <cell r="M27">
            <v>1</v>
          </cell>
        </row>
        <row r="28">
          <cell r="C28" t="str">
            <v>40-44</v>
          </cell>
          <cell r="E28">
            <v>0</v>
          </cell>
          <cell r="G28">
            <v>0</v>
          </cell>
          <cell r="I28">
            <v>0</v>
          </cell>
          <cell r="K28">
            <v>1</v>
          </cell>
          <cell r="M28">
            <v>1</v>
          </cell>
        </row>
        <row r="29">
          <cell r="C29" t="str">
            <v>45-49</v>
          </cell>
          <cell r="E29">
            <v>0</v>
          </cell>
          <cell r="G29">
            <v>0</v>
          </cell>
          <cell r="I29">
            <v>0</v>
          </cell>
          <cell r="K29">
            <v>1</v>
          </cell>
          <cell r="M29">
            <v>1</v>
          </cell>
        </row>
        <row r="30">
          <cell r="C30" t="str">
            <v>50-54</v>
          </cell>
          <cell r="E30">
            <v>0</v>
          </cell>
          <cell r="G30">
            <v>0</v>
          </cell>
          <cell r="I30">
            <v>0</v>
          </cell>
          <cell r="K30">
            <v>1</v>
          </cell>
          <cell r="M30">
            <v>1</v>
          </cell>
        </row>
        <row r="31">
          <cell r="C31" t="str">
            <v>55-59</v>
          </cell>
          <cell r="E31">
            <v>0</v>
          </cell>
          <cell r="G31">
            <v>0</v>
          </cell>
          <cell r="I31">
            <v>0</v>
          </cell>
          <cell r="K31">
            <v>1</v>
          </cell>
          <cell r="M31">
            <v>1</v>
          </cell>
        </row>
        <row r="32">
          <cell r="C32" t="str">
            <v>60-64</v>
          </cell>
          <cell r="E32">
            <v>0</v>
          </cell>
          <cell r="G32">
            <v>0</v>
          </cell>
          <cell r="I32">
            <v>0</v>
          </cell>
          <cell r="K32">
            <v>1</v>
          </cell>
          <cell r="M32">
            <v>1</v>
          </cell>
        </row>
        <row r="33">
          <cell r="C33" t="str">
            <v>65 +</v>
          </cell>
          <cell r="E33">
            <v>0</v>
          </cell>
          <cell r="G33">
            <v>0</v>
          </cell>
          <cell r="I33">
            <v>0</v>
          </cell>
          <cell r="K33">
            <v>1</v>
          </cell>
          <cell r="M33">
            <v>1</v>
          </cell>
        </row>
        <row r="35">
          <cell r="B35" t="str">
            <v>Total Adults</v>
          </cell>
          <cell r="E35">
            <v>0</v>
          </cell>
          <cell r="G35">
            <v>0</v>
          </cell>
          <cell r="I35">
            <v>0</v>
          </cell>
        </row>
        <row r="37">
          <cell r="B37" t="str">
            <v>Child</v>
          </cell>
          <cell r="C37" t="str">
            <v>0-1</v>
          </cell>
          <cell r="G37">
            <v>0</v>
          </cell>
          <cell r="I37">
            <v>0</v>
          </cell>
          <cell r="K37">
            <v>1</v>
          </cell>
          <cell r="M37">
            <v>1</v>
          </cell>
        </row>
        <row r="38">
          <cell r="C38" t="str">
            <v>2-6</v>
          </cell>
          <cell r="G38">
            <v>0</v>
          </cell>
          <cell r="I38">
            <v>0</v>
          </cell>
          <cell r="K38">
            <v>1</v>
          </cell>
          <cell r="M38">
            <v>1</v>
          </cell>
        </row>
        <row r="39">
          <cell r="C39" t="str">
            <v>7-18</v>
          </cell>
          <cell r="G39">
            <v>0</v>
          </cell>
          <cell r="I39">
            <v>0</v>
          </cell>
          <cell r="K39">
            <v>1</v>
          </cell>
          <cell r="M39">
            <v>1</v>
          </cell>
        </row>
        <row r="40">
          <cell r="C40" t="str">
            <v>19-22</v>
          </cell>
          <cell r="G40">
            <v>0</v>
          </cell>
          <cell r="I40">
            <v>0</v>
          </cell>
          <cell r="K40">
            <v>1</v>
          </cell>
          <cell r="M40">
            <v>1</v>
          </cell>
        </row>
        <row r="42">
          <cell r="B42" t="str">
            <v>Total Children</v>
          </cell>
          <cell r="G42">
            <v>0</v>
          </cell>
          <cell r="I42">
            <v>0</v>
          </cell>
        </row>
        <row r="44">
          <cell r="B44" t="str">
            <v>Total Members</v>
          </cell>
          <cell r="E44">
            <v>0</v>
          </cell>
          <cell r="G44">
            <v>0</v>
          </cell>
          <cell r="I44">
            <v>0</v>
          </cell>
          <cell r="K44">
            <v>1</v>
          </cell>
          <cell r="M44">
            <v>1</v>
          </cell>
        </row>
        <row r="47">
          <cell r="B47" t="str">
            <v>Composite Factor Formulas</v>
          </cell>
        </row>
        <row r="49">
          <cell r="B49" t="str">
            <v xml:space="preserve">  Utilization Age/Gender Factor = Sum of [Column (3) x Column (4)] / Sum of Column (3)</v>
          </cell>
        </row>
        <row r="51">
          <cell r="B51" t="str">
            <v xml:space="preserve">  Claim Cost Age/Gender Factor = Sum of [Column (3) x Column (5)] / Sum of Column (3)</v>
          </cell>
        </row>
        <row r="53">
          <cell r="B53" t="str">
            <v xml:space="preserve">  Average Charge Age/Gender Factor = Claim Cost Factor / Utilization Factor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